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defaultThemeVersion="124226"/>
  <xr:revisionPtr revIDLastSave="0" documentId="8_{E1209D10-8FBB-4461-911D-609CA6EC4420}" xr6:coauthVersionLast="47" xr6:coauthVersionMax="47" xr10:uidLastSave="{00000000-0000-0000-0000-000000000000}"/>
  <bookViews>
    <workbookView xWindow="2166" yWindow="2166" windowWidth="20820" windowHeight="8994" tabRatio="698" firstSheet="1" activeTab="1" xr2:uid="{00000000-000D-0000-FFFF-FFFF00000000}"/>
  </bookViews>
  <sheets>
    <sheet name="Introduction" sheetId="25" r:id="rId1"/>
    <sheet name="Table 1-ROE Summary" sheetId="17" r:id="rId2"/>
    <sheet name="Table 2-Composite Summary" sheetId="19" r:id="rId3"/>
    <sheet name="Table 3-Electric" sheetId="20" r:id="rId4"/>
    <sheet name="Table 4-Gas" sheetId="23" r:id="rId5"/>
    <sheet name="Table 5-Chronology" sheetId="22" r:id="rId6"/>
    <sheet name="Table 6-Composite Averages" sheetId="24" r:id="rId7"/>
  </sheets>
  <externalReferences>
    <externalReference r:id="rId8"/>
  </externalReferences>
  <definedNames>
    <definedName name="CIQWBGuid" hidden="1">"d5478d2e-4960-4aa9-b51f-b57792b0e820"</definedName>
    <definedName name="CIQWBInfo" hidden="1">"{ ""CIQVersion"":""9.45.614.5792"" }"</definedName>
    <definedName name="clean_spreads">#REF!</definedName>
    <definedName name="CommercialExAIGMetrics">[1]Appendi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326.7592592593</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Table 1-ROE Summary'!$A$1:$K$59</definedName>
    <definedName name="_xlnm.Print_Area" localSheetId="2">'Table 2-Composite Summary'!$A$1:$K$74</definedName>
    <definedName name="_xlnm.Print_Area" localSheetId="3">'Table 3-Electric'!$A$1:$M$62</definedName>
    <definedName name="_xlnm.Print_Area" localSheetId="4">'Table 4-Gas'!$A$1:$M$42</definedName>
    <definedName name="_xlnm.Print_Area" localSheetId="5">'Table 5-Chronology'!$A$1:$Q$242</definedName>
    <definedName name="_xlnm.Print_Area" localSheetId="6">'Table 6-Composite Averages'!$A$1:$E$4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40" uniqueCount="372">
  <si>
    <t>*</t>
  </si>
  <si>
    <t>1990</t>
  </si>
  <si>
    <t>Full year</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1st quarter</t>
  </si>
  <si>
    <t>2nd quarter</t>
  </si>
  <si>
    <t>3rd quarter</t>
  </si>
  <si>
    <t>4th quarter</t>
  </si>
  <si>
    <t>2016</t>
  </si>
  <si>
    <t>2017</t>
  </si>
  <si>
    <t>Year</t>
  </si>
  <si>
    <t>Period</t>
  </si>
  <si>
    <t>Average
ROE (%)</t>
  </si>
  <si>
    <t>Median
ROE (%)</t>
  </si>
  <si>
    <t>Number of
observations</t>
  </si>
  <si>
    <t>Electric utilities</t>
  </si>
  <si>
    <t>Gas utilities</t>
  </si>
  <si>
    <t>Source: Regulatory Research Associates, a group within S&amp;P Global Market Intelligence</t>
  </si>
  <si>
    <t>Table 2: Electric and gas utilities summary</t>
  </si>
  <si>
    <t>ROR (%)</t>
  </si>
  <si>
    <t>ROE (%)</t>
  </si>
  <si>
    <t>Common
equity to total 
capital (%)</t>
  </si>
  <si>
    <t>Rate change
amount ($M)</t>
  </si>
  <si>
    <t>48.49</t>
  </si>
  <si>
    <t>Average 
ROE (%)</t>
  </si>
  <si>
    <t>Median 
ROE (%)</t>
  </si>
  <si>
    <t>All cases</t>
  </si>
  <si>
    <t>Settled cases</t>
  </si>
  <si>
    <t>Fully litigated cases</t>
  </si>
  <si>
    <t>Settled versus fully litigated cases</t>
  </si>
  <si>
    <t>General rate cases versus limited-issue riders</t>
  </si>
  <si>
    <t>General rate cases</t>
  </si>
  <si>
    <t>Limited-issue riders</t>
  </si>
  <si>
    <t>Vertically integrated cases</t>
  </si>
  <si>
    <t>—</t>
  </si>
  <si>
    <t>NA</t>
  </si>
  <si>
    <t>Date</t>
  </si>
  <si>
    <t>State</t>
  </si>
  <si>
    <t xml:space="preserve">Test year </t>
  </si>
  <si>
    <t>Rate base</t>
  </si>
  <si>
    <t>Footnotes</t>
  </si>
  <si>
    <t xml:space="preserve">Common 
equity as % of capital </t>
  </si>
  <si>
    <t>Rate change 
amount ($)</t>
  </si>
  <si>
    <t>Table 5: Electric and gas utility decisions</t>
  </si>
  <si>
    <t xml:space="preserve">Electric utility decisions </t>
  </si>
  <si>
    <t xml:space="preserve">Gas utility decisions </t>
  </si>
  <si>
    <t>Average.</t>
  </si>
  <si>
    <t>Order followed stipulation or settlement by the parties. Decision particulars not necessarily precedent-setting or specifically adopted by the regulatory body.</t>
  </si>
  <si>
    <t>Applies to electric delivery only.</t>
  </si>
  <si>
    <t>Interim rates implemented prior to the issuance of final order, normally under bond and subject to refund.</t>
  </si>
  <si>
    <t>LIR</t>
  </si>
  <si>
    <t>Limited-issue rider proceeding.</t>
  </si>
  <si>
    <t>Not available at the time of publication.</t>
  </si>
  <si>
    <t>Rate change implemented in multiple steps.</t>
  </si>
  <si>
    <t>Capital structure includes cost-free items or tax credit balances at the overall rate of return.</t>
  </si>
  <si>
    <t>Vertically integrated cases vs. distribution-only cases</t>
  </si>
  <si>
    <t>Distribution-only cases</t>
  </si>
  <si>
    <t>2021</t>
  </si>
  <si>
    <t>CA</t>
  </si>
  <si>
    <t>Average</t>
  </si>
  <si>
    <t>B</t>
  </si>
  <si>
    <t>KY</t>
  </si>
  <si>
    <t>Year-end</t>
  </si>
  <si>
    <t/>
  </si>
  <si>
    <t>IN</t>
  </si>
  <si>
    <t>VA</t>
  </si>
  <si>
    <t>AR</t>
  </si>
  <si>
    <t>TX</t>
  </si>
  <si>
    <t>NC</t>
  </si>
  <si>
    <t>B, I</t>
  </si>
  <si>
    <t>DE</t>
  </si>
  <si>
    <t>IL</t>
  </si>
  <si>
    <t>CO</t>
  </si>
  <si>
    <t>KS</t>
  </si>
  <si>
    <t>CenterPoint Energy Resources Corp.</t>
  </si>
  <si>
    <t>MN</t>
  </si>
  <si>
    <t>NE</t>
  </si>
  <si>
    <t>OR</t>
  </si>
  <si>
    <t>A</t>
  </si>
  <si>
    <t>D</t>
  </si>
  <si>
    <t>I</t>
  </si>
  <si>
    <t>Z</t>
  </si>
  <si>
    <t>LIR,5</t>
  </si>
  <si>
    <t>LIR,2</t>
  </si>
  <si>
    <t>LIR,3</t>
  </si>
  <si>
    <t>LIR,4</t>
  </si>
  <si>
    <t>LIR,6</t>
  </si>
  <si>
    <t>LIR,10</t>
  </si>
  <si>
    <t>Table 6: Composite electric and gas annual authorized ROEs</t>
  </si>
  <si>
    <t>Table 3: Electric authorized ROEs</t>
  </si>
  <si>
    <t>Table 4: Gas authorized ROEs</t>
  </si>
  <si>
    <t>Co.</t>
  </si>
  <si>
    <t>Kentucky Power Co.</t>
  </si>
  <si>
    <t>Southern California Edison Co.</t>
  </si>
  <si>
    <t>Northern Indiana Public Service Co.</t>
  </si>
  <si>
    <t>Virginia Electric and Power Co.</t>
  </si>
  <si>
    <t>Oklahoma Gas and Electric Co.</t>
  </si>
  <si>
    <t>Delmarva Power &amp; Light Co.</t>
  </si>
  <si>
    <t>Ameren Illinois Co.</t>
  </si>
  <si>
    <t>Southern Indiana Gas and Electric Co.</t>
  </si>
  <si>
    <t>Cascade Natural Gas Corp.</t>
  </si>
  <si>
    <t>Atmos Energy Corp.</t>
  </si>
  <si>
    <t>Cross Texas Transmission LLC</t>
  </si>
  <si>
    <t>Electric Transmission Texas LLC</t>
  </si>
  <si>
    <t>Duke Energy Carolinas LLC</t>
  </si>
  <si>
    <t>Black Hills/Nebraska Gas Utility Co. LLC</t>
  </si>
  <si>
    <t>MT</t>
  </si>
  <si>
    <t>TN</t>
  </si>
  <si>
    <t>PA</t>
  </si>
  <si>
    <t>DC</t>
  </si>
  <si>
    <t>Lake Tahoe operating region.</t>
  </si>
  <si>
    <t>Northern California operating region.</t>
  </si>
  <si>
    <t>Southern California Division operating region.</t>
  </si>
  <si>
    <t>T</t>
  </si>
  <si>
    <t>Transmission-only case.</t>
  </si>
  <si>
    <t>B,T</t>
  </si>
  <si>
    <t>LIR,7</t>
  </si>
  <si>
    <t>B,1</t>
  </si>
  <si>
    <t xml:space="preserve">B, LIR,8 </t>
  </si>
  <si>
    <t>Washington Gas Light Co.</t>
  </si>
  <si>
    <t>Rate change was approved under Rider GV, which is the mechanism through which the Co. recovers its investment in the Greensville County generation facility.</t>
  </si>
  <si>
    <t>Southwest Gas Corp.</t>
  </si>
  <si>
    <t>FL</t>
  </si>
  <si>
    <t>PacifiCorp</t>
  </si>
  <si>
    <t>WY</t>
  </si>
  <si>
    <t>D, Z</t>
  </si>
  <si>
    <t>NM</t>
  </si>
  <si>
    <t>MD</t>
  </si>
  <si>
    <t>ND</t>
  </si>
  <si>
    <t>MO</t>
  </si>
  <si>
    <t>WA</t>
  </si>
  <si>
    <t>NY</t>
  </si>
  <si>
    <t>Rate change was approved under Rider B, which is the mechanism through which the company recovers the costs associated with the conversion of the Altavista, Hopewell and Southampton power stations to burn biomass fuels.</t>
  </si>
  <si>
    <t>Rate change was approved under Rider R, which is the mechanism through which the company recovers its investment in the Bear Garden power plant.</t>
  </si>
  <si>
    <t>Rate change was approved under Rider S, which is the mechanism through which the company recovers its investment in the Virginia City Hybrid Energy Center.</t>
  </si>
  <si>
    <t>Rate change was approved under Rider W, which is the mechanism through which the company recovers its investment in the Warren County generation facility.</t>
  </si>
  <si>
    <t>Rate change was approved under Rider U, which is the mechanism through which the company recovers its investment in projects to underground certain "at risk" distribution facilities.</t>
  </si>
  <si>
    <t>Case involves company's gas system reliability surcharge.</t>
  </si>
  <si>
    <t>PECO Energy Co.</t>
  </si>
  <si>
    <t>Louisville Gas and Electric Co.</t>
  </si>
  <si>
    <t>Corning Natural Gas Corp.</t>
  </si>
  <si>
    <t>Liberty Utilities (Midstates Natural Gas) Corp.</t>
  </si>
  <si>
    <t>Potomac Electric Power Co.</t>
  </si>
  <si>
    <t>El Paso Electric Co.</t>
  </si>
  <si>
    <t>Kentucky Utilities Co.</t>
  </si>
  <si>
    <t>Duke Energy Florida LLC</t>
  </si>
  <si>
    <t>Duke Energy Progress LLC</t>
  </si>
  <si>
    <t>Rate change approved under the company's rural broadband pilot program.</t>
  </si>
  <si>
    <t>Case involves company's infrastructure system replacement surcharge rider.</t>
  </si>
  <si>
    <t>LIR,11</t>
  </si>
  <si>
    <t>Cleco Power LLC</t>
  </si>
  <si>
    <t>LA</t>
  </si>
  <si>
    <t>B, Z,*</t>
  </si>
  <si>
    <t>GA</t>
  </si>
  <si>
    <t>Atlanta Gas Light Co.</t>
  </si>
  <si>
    <r>
      <rPr>
        <u/>
        <sz val="8"/>
        <color theme="1"/>
        <rFont val="Arial"/>
        <family val="2"/>
      </rPr>
      <t>Click here</t>
    </r>
    <r>
      <rPr>
        <sz val="8"/>
        <color theme="1"/>
        <rFont val="Arial"/>
        <family val="2"/>
      </rPr>
      <t xml:space="preserve"> to contact product support via email</t>
    </r>
  </si>
  <si>
    <r>
      <rPr>
        <u/>
        <sz val="8"/>
        <color theme="1"/>
        <rFont val="Arial"/>
        <family val="2"/>
      </rPr>
      <t>Click here</t>
    </r>
    <r>
      <rPr>
        <sz val="8"/>
        <color theme="1"/>
        <rFont val="Arial"/>
        <family val="2"/>
      </rPr>
      <t xml:space="preserve"> to access the Master Subscription Agreement</t>
    </r>
  </si>
  <si>
    <t>About Regulatory Research Associates</t>
  </si>
  <si>
    <t>About S&amp;P Global Market Intelligence</t>
  </si>
  <si>
    <t>At S&amp;P Global Market Intelligence, we know that not all information is important—some of it is vital. Accurate, deep and insightful. We integrate ﬁnancial and industry data, research andnews into tools that help track performance, generate alpha, identify investment ideas, understand competitive and industry dynamics, perform valuation and assess credit risk. Investment professionals, government agencies, corporations and universities globally can gain the intelligence essential to making business and ﬁnancial decisions with conviction.
S&amp;P Global Market Intelligence is a division of S&amp;P Global (NYSE: SPGI), which provides essential intelligence for individuals, companies and governments to make decisions with conﬁdence. For more information, visit www.spglobal.com/marketintelligence.</t>
  </si>
  <si>
    <t>Disclosures</t>
  </si>
  <si>
    <t xml:space="preserve">
S&amp;P Global Market Intelligence’s opinions, quotes and credit-related and other analyses are statements of opinion as of the date they are expressed and not statements of fact or recommendation to purchase, hold, or sell any securities or to make any investment decisions, and do not address the suitability of any security.</t>
  </si>
  <si>
    <t>S&amp;P Global keeps certain activities of its divisions separate from each other in order to preserve the independence and objectivity of their respective activities. As a result, certain divisions of S&amp;P Global may have information that is not available to other S&amp;P Global divisions.</t>
  </si>
  <si>
    <t>S&amp;P Global provides a wide range of services to, or relating to, many organizations. It may receive fees or other economic benefits from organizations whose securities or services it may recommend, analyze, rate, include in model portfolios, evaluate, price or otherwise address.</t>
  </si>
  <si>
    <t>www.marketintelligence.spglobal.com</t>
  </si>
  <si>
    <t>Major energy rate case decisions in the U.S.</t>
  </si>
  <si>
    <t>Rate change was approved under Rider US-3, which is the mechanism through which the company recovers its investment related to two utility-scale solar generation facilities, the 142-MW Colonial Trail West Solar Facility and the 98-MW AC Spring Grove 1 Solar Facility.</t>
  </si>
  <si>
    <t>Regulatory Research Associates, a group within S&amp;P Global Market Intelligence, is the leading authority on utility securities and regulation. Understanding the financial and strategic impact of state-level regulation is a key to success in the energy business. For nearly 40 years, Regulatory Research Associates has been the leading provider of independent research, expert analysis, proprietary data and consultation on utility securities and regulation.</t>
  </si>
  <si>
    <t>NJ</t>
  </si>
  <si>
    <t>B, D</t>
  </si>
  <si>
    <t>SC</t>
  </si>
  <si>
    <t>D, I</t>
  </si>
  <si>
    <t>WI</t>
  </si>
  <si>
    <t>VT</t>
  </si>
  <si>
    <t>ID</t>
  </si>
  <si>
    <t>B, Z</t>
  </si>
  <si>
    <t>WV</t>
  </si>
  <si>
    <t>MA</t>
  </si>
  <si>
    <t>Liberty Utilities (EnergyNorth Natural Gas) Corp.</t>
  </si>
  <si>
    <t>NH</t>
  </si>
  <si>
    <t>B, Z, I</t>
  </si>
  <si>
    <t>Wisconsin Gas LLC</t>
  </si>
  <si>
    <t>OK</t>
  </si>
  <si>
    <t>MI</t>
  </si>
  <si>
    <t>W</t>
  </si>
  <si>
    <t>Case was withdrawn.</t>
  </si>
  <si>
    <t>Rate change approved under the company's energy conservation programs.</t>
  </si>
  <si>
    <t>Rate change was approved under Rider RGGI, which is intended to reflect projected and actual costs related to the purchase of allowances through the Regional Greenhouse Gas Initiative.</t>
  </si>
  <si>
    <t>Company agreed to forgo biennial rates in exchange for certain accounting amortizations.</t>
  </si>
  <si>
    <t>Rate change pertains to company's projects to meet state and federal environmental regulations.</t>
  </si>
  <si>
    <t>Rate change associated with certain expanded net energy costs.</t>
  </si>
  <si>
    <t>Rate change associated with the recovery of costs related to the company's demand-side management and energy conservation programs.</t>
  </si>
  <si>
    <t>Rate change authorized under performance-based regulation plan.</t>
  </si>
  <si>
    <t>Rate change under performance-based ratemaking plan.</t>
  </si>
  <si>
    <t>LIR,16</t>
  </si>
  <si>
    <t>LIR,17</t>
  </si>
  <si>
    <t>Rate change approved under Rider CE, which is the mechanism through which the company recovers its investment under the Clean Economy Act.</t>
  </si>
  <si>
    <t>The adopted settlement provides for the company to operate under a formula rate plan that incorporates a 9.5% ROE.</t>
  </si>
  <si>
    <t>Rate change approved under Rider E, which is the mechanism through which the company recovers the costs to comply with the U.S. Environmental Protection Agency and Virginia Waste Management Board regulations.</t>
  </si>
  <si>
    <t>Avista Corp.</t>
  </si>
  <si>
    <t>Wisconsin Public Service Corp.</t>
  </si>
  <si>
    <t>KeySpan Gas East Corp.</t>
  </si>
  <si>
    <t>Michigan Gas Utilities Corp.</t>
  </si>
  <si>
    <t>Green Mountain Power Corp.</t>
  </si>
  <si>
    <t>Atlantic City Electric Co.</t>
  </si>
  <si>
    <t>Appalachian Power Co.</t>
  </si>
  <si>
    <t>Wisconsin Electric Power Co.</t>
  </si>
  <si>
    <t>Northern States Power Co.</t>
  </si>
  <si>
    <t>Massachusetts Electric Co.</t>
  </si>
  <si>
    <t>Brooklyn Union Gas Co.</t>
  </si>
  <si>
    <t>Roanoke Gas Co.</t>
  </si>
  <si>
    <t>North Shore Gas Co.</t>
  </si>
  <si>
    <t>Boston Gas Co.</t>
  </si>
  <si>
    <t>Case pertains to the company's Track 2 proceeding dedicated solely to recovery of 2020 recorded costs in wildfire mitigation memorandum and balancing accounts.</t>
  </si>
  <si>
    <t>Case established the rates to be charged to customers under the company's "transmission, distribution, and storage system improvement charge" statute.</t>
  </si>
  <si>
    <t>Case involves company's pipe replacement program rider.</t>
  </si>
  <si>
    <t>Rate change was approved under Rider BW, which is the mechanism through which the company recovers its investment in the natural gas-fired combined-cycle Brunswick County Power Station.</t>
  </si>
  <si>
    <t>Rate change approved under company's formula rate plan.</t>
  </si>
  <si>
    <t>B,*,9</t>
  </si>
  <si>
    <t>LIR,12</t>
  </si>
  <si>
    <t>B, LIR,13</t>
  </si>
  <si>
    <t>B,14</t>
  </si>
  <si>
    <t>LIR,18</t>
  </si>
  <si>
    <t>*,9</t>
  </si>
  <si>
    <t>Reflects authorization under company's multi-year alternative regulation plan.</t>
  </si>
  <si>
    <t>LIR,27</t>
  </si>
  <si>
    <t>Electric and gas rate cases as of Dec. 31, 2021</t>
  </si>
  <si>
    <t>Copyright © 2022 by S&amp;P Global Market Intelligence, a division of S&amp;P Global Inc. These materials have been prepared solely for information purposes based upon information generally available to the public and from sources believed to be reliable. S&amp;P Global Market Intelligence, its affiliates, and third party providers (together, “S&amp;P Global”) do not guarantee the accuracy, completeness or timeliness of any content provided, including model, software or application, and are not responsible for errors or omissions, or for results obtained in connection with use of content. S&amp;P Global disclaims all express or implied warranties, including (but not limited to) any warranties of merchantability or fitness for a particular purpose or use.</t>
  </si>
  <si>
    <t>© 2022 S&amp;P Global Market Intelligence. All rights reserved.</t>
  </si>
  <si>
    <t>AES Indiana</t>
  </si>
  <si>
    <t>Versant Power</t>
  </si>
  <si>
    <t>ME</t>
  </si>
  <si>
    <t>AZ</t>
  </si>
  <si>
    <t>OH</t>
  </si>
  <si>
    <t>Date Certain</t>
  </si>
  <si>
    <t>B, D, Z</t>
  </si>
  <si>
    <t>IA</t>
  </si>
  <si>
    <t>Rate change approved under Rider CCR, which is the mechanism through which the company recovers the costs to comply with state law that imposes additional environmental requirements on the state's coal plants.</t>
  </si>
  <si>
    <t>Reflects recovery of costs related to the construction of two new reactors at the Alvin W. Vogtle Nuclear Plant.</t>
  </si>
  <si>
    <t>Rate change under company's expanded net energy cost proceeding.</t>
  </si>
  <si>
    <t>Reflects rate change under Georgia Rate Adjustment Mechanism. </t>
  </si>
  <si>
    <t>Rate change under the company's infrastructure replacement and expansion program.</t>
  </si>
  <si>
    <t>B,15</t>
  </si>
  <si>
    <t>LIR,19</t>
  </si>
  <si>
    <t>LIR,21</t>
  </si>
  <si>
    <t>LIR,23</t>
  </si>
  <si>
    <t>B, LIR,24</t>
  </si>
  <si>
    <t>LIR,25</t>
  </si>
  <si>
    <t>D,26</t>
  </si>
  <si>
    <t>LIR,28</t>
  </si>
  <si>
    <t>B, LIR,29</t>
  </si>
  <si>
    <t>B,35</t>
  </si>
  <si>
    <t>B,36</t>
  </si>
  <si>
    <t>LIR,38</t>
  </si>
  <si>
    <t>D,9</t>
  </si>
  <si>
    <t>B,9,*</t>
  </si>
  <si>
    <t>Rate change under Rider GV, which is the mechanism through which the company recovers costs related to the Greensville Power Station.</t>
  </si>
  <si>
    <t>Rate change approved under broadband capacity rate adjustment clause, known as RAC-BC, which is associated with the company's middle mile broadband capacity pilot project.</t>
  </si>
  <si>
    <t>Rate change occurred under a rider that pertains to investment made under Virginia Steps to Advance Virginia Energy, or SAVE, infrastructure program.</t>
  </si>
  <si>
    <t xml:space="preserve">Decision was issued in triennial earnings review. The authorized ROE is not associated with the approved rate change and is for prospective use in future rider adjustments and to assess under- or over-earnings in the next review. </t>
  </si>
  <si>
    <t>B,30</t>
  </si>
  <si>
    <t>LIR, Z,31</t>
  </si>
  <si>
    <t>LIR,32</t>
  </si>
  <si>
    <t>LIR,34</t>
  </si>
  <si>
    <t>B,37</t>
  </si>
  <si>
    <t xml:space="preserve">Southern Indiana Gas and Electric Co. </t>
  </si>
  <si>
    <t xml:space="preserve">Northwest Natural Gas Co. </t>
  </si>
  <si>
    <t xml:space="preserve">NSTAR Gas Co. </t>
  </si>
  <si>
    <t xml:space="preserve">New Jersey Natural Gas Co. </t>
  </si>
  <si>
    <t xml:space="preserve">Atlanta Gas Light Co. </t>
  </si>
  <si>
    <t xml:space="preserve">Northern Illinois Gas Co. </t>
  </si>
  <si>
    <t xml:space="preserve">Northern States Power Co. </t>
  </si>
  <si>
    <t xml:space="preserve">Wisconsin Power and Light Co. </t>
  </si>
  <si>
    <t xml:space="preserve">Madison Gas and Electric Co. </t>
  </si>
  <si>
    <t xml:space="preserve">Oklahoma Natural Gas Co. </t>
  </si>
  <si>
    <t xml:space="preserve">DTE Gas Co. </t>
  </si>
  <si>
    <t xml:space="preserve">Mountaineer Gas Co. </t>
  </si>
  <si>
    <t xml:space="preserve">Northern Indiana Public Service Co. </t>
  </si>
  <si>
    <t xml:space="preserve">Union Electric Co. </t>
  </si>
  <si>
    <t>Central Hudson Gas &amp; Electric Corp.</t>
  </si>
  <si>
    <t>Black Hills Iowa Gas Utility Co. LLC</t>
  </si>
  <si>
    <t>Black Hills Kansas Gas Utility Co. LLC</t>
  </si>
  <si>
    <t>Duke Energy Indiana LLC</t>
  </si>
  <si>
    <t xml:space="preserve">Central Hudson Gas &amp; Electric Corp. </t>
  </si>
  <si>
    <t>Public Service Co. of Oklahoma</t>
  </si>
  <si>
    <t>Entergy Arkansas LLC</t>
  </si>
  <si>
    <t>Tampa Electric Co.</t>
  </si>
  <si>
    <t>Florida Power &amp; Light Co.</t>
  </si>
  <si>
    <t>Arizona Public Service Co.</t>
  </si>
  <si>
    <t>Georgia Power Co.</t>
  </si>
  <si>
    <t>Otter Tail Power Co.</t>
  </si>
  <si>
    <t>Ohio Power Co.</t>
  </si>
  <si>
    <t>Southwestern Electric Power Co.</t>
  </si>
  <si>
    <t>Wisconsin Power and Light Co.</t>
  </si>
  <si>
    <t>Madison Gas and Electric Co.</t>
  </si>
  <si>
    <t>Commonwealth Edison Co.</t>
  </si>
  <si>
    <t>Rockland Electric Co.</t>
  </si>
  <si>
    <t>Duquesne Light Co.</t>
  </si>
  <si>
    <t>Consumers Energy Co.</t>
  </si>
  <si>
    <t>NSTAR Electric Co.</t>
  </si>
  <si>
    <t>Union Electric Co.</t>
  </si>
  <si>
    <t>Monongahela Power Co.</t>
  </si>
  <si>
    <t>Reflects terms of commission-modified settlement.</t>
  </si>
  <si>
    <t>Rate change under company's annual rate mechanism.</t>
  </si>
  <si>
    <t>B,39</t>
  </si>
  <si>
    <t>LIR,40</t>
  </si>
  <si>
    <t>B,41</t>
  </si>
  <si>
    <t>LIR,42</t>
  </si>
  <si>
    <t>B,43</t>
  </si>
  <si>
    <t>B, LIR,44</t>
  </si>
  <si>
    <t>Sources: Regulatory Research Associates, a group within S&amp;P Global Market Intelligence; U.S. Department of the Treasury</t>
  </si>
  <si>
    <t>*Average of the daily yields.</t>
  </si>
  <si>
    <t>Data compiled Jan. 26, 2022.</t>
  </si>
  <si>
    <t>30-year US Treasury yield*</t>
  </si>
  <si>
    <t>Dominion Energy South Carolina Inc.</t>
  </si>
  <si>
    <t>UGI Utilities Inc.</t>
  </si>
  <si>
    <t>Black Hills Colorado Gas Inc.</t>
  </si>
  <si>
    <t>Indiana Gas Co. Inc.</t>
  </si>
  <si>
    <t>MDU Resources Group Inc.</t>
  </si>
  <si>
    <t>Piedmont Natural Gas Co. Inc.</t>
  </si>
  <si>
    <t>Columbia Gas of Pennsylvania Inc.</t>
  </si>
  <si>
    <t>Hope Gas Inc.</t>
  </si>
  <si>
    <t>Delta Natural Gas Co. Inc.</t>
  </si>
  <si>
    <t>Virginia Natural Gas Inc.</t>
  </si>
  <si>
    <t>Spire Missouri Inc.</t>
  </si>
  <si>
    <t>Kansas Gas Service Co. Inc.</t>
  </si>
  <si>
    <t>Columbia Gas of Maryland Inc.</t>
  </si>
  <si>
    <t>Columbia Gas of Virginia Inc.</t>
  </si>
  <si>
    <t>Columbia Gas of Kentucky Inc.</t>
  </si>
  <si>
    <t>Duke Energy Kentucky Inc.</t>
  </si>
  <si>
    <t>Sharyland Utilities, LLC</t>
  </si>
  <si>
    <t>Rate change approved under US-4, which is the mechanism through which the company will recover its investment in the roughly 100-MW utility-scale solar generation facility, Sadler Solar Facility, located in Greensville County, VA.</t>
  </si>
  <si>
    <t>Rate change was approved under Rider US-2, which is the mechanism through which the company recovers its investment in three utility-scale solar facilities: Scott Solar, Whitehouse Solar and Woodland Solar.</t>
  </si>
  <si>
    <t>The commission rejected the company's rate case filing. The PUC upheld its decision on reconsideration in a March 26, 2021 ruling.</t>
  </si>
  <si>
    <t>Table 1: ROEs authorized, 1990-2021</t>
  </si>
  <si>
    <t>ROR = rate of return</t>
  </si>
  <si>
    <t>Rate change 
amount ($M)</t>
  </si>
  <si>
    <t>Annual averages</t>
  </si>
  <si>
    <t>Annual total observations</t>
  </si>
  <si>
    <t>1st quarter averages</t>
  </si>
  <si>
    <t>1st quarter total observations</t>
  </si>
  <si>
    <t>2nd quarter averages</t>
  </si>
  <si>
    <t>2nd quarter total observations</t>
  </si>
  <si>
    <t>3rd quarter averages</t>
  </si>
  <si>
    <t>3rd quarter total observations</t>
  </si>
  <si>
    <t>4th quarter averages</t>
  </si>
  <si>
    <t>4th quarter total observations</t>
  </si>
  <si>
    <r>
      <rPr>
        <u/>
        <sz val="11"/>
        <rFont val="Calibri"/>
        <family val="2"/>
        <scheme val="minor"/>
      </rPr>
      <t>Click here</t>
    </r>
    <r>
      <rPr>
        <sz val="11"/>
        <rFont val="Calibri"/>
        <family val="2"/>
        <scheme val="minor"/>
      </rPr>
      <t xml:space="preserve"> for regulatory insights regarding energy rate case decisions nationwid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0_);\(0\)"/>
    <numFmt numFmtId="166" formatCode="_(* #,##0.0_);_(* \(#,##0.0\);_(* &quot;-&quot;??_);_(@_)"/>
    <numFmt numFmtId="167" formatCode="m/d/yy;@"/>
    <numFmt numFmtId="168" formatCode="#,##0.0"/>
    <numFmt numFmtId="169" formatCode="m/d/yy"/>
    <numFmt numFmtId="170" formatCode="m/yy"/>
    <numFmt numFmtId="171" formatCode="0.0"/>
    <numFmt numFmtId="172" formatCode="mm/dd/yy;@"/>
  </numFmts>
  <fonts count="50">
    <font>
      <sz val="11"/>
      <color theme="1"/>
      <name val="Calibri"/>
      <family val="2"/>
      <scheme val="minor"/>
    </font>
    <font>
      <sz val="9"/>
      <name val="Arial"/>
      <family val="2"/>
    </font>
    <font>
      <b/>
      <sz val="12"/>
      <name val="Arial"/>
      <family val="2"/>
    </font>
    <font>
      <sz val="10"/>
      <name val="Arial"/>
      <family val="2"/>
    </font>
    <font>
      <sz val="10"/>
      <name val="Arial"/>
      <family val="2"/>
    </font>
    <font>
      <sz val="7"/>
      <name val="Arial"/>
      <family val="2"/>
    </font>
    <font>
      <sz val="12"/>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sz val="11"/>
      <color theme="1"/>
      <name val="Calibri"/>
      <family val="2"/>
      <scheme val="minor"/>
    </font>
    <font>
      <u/>
      <sz val="11"/>
      <color theme="10"/>
      <name val="Calibri"/>
      <family val="2"/>
    </font>
    <font>
      <sz val="10"/>
      <color theme="1"/>
      <name val="Calibri"/>
      <family val="2"/>
      <scheme val="minor"/>
    </font>
    <font>
      <b/>
      <i/>
      <sz val="8"/>
      <color theme="1"/>
      <name val="Arial"/>
      <family val="2"/>
    </font>
    <font>
      <sz val="8"/>
      <color theme="1"/>
      <name val="Arial"/>
      <family val="2"/>
    </font>
    <font>
      <b/>
      <sz val="18"/>
      <name val="Arial"/>
      <family val="2"/>
    </font>
    <font>
      <b/>
      <sz val="8"/>
      <name val="Arial"/>
      <family val="2"/>
    </font>
    <font>
      <b/>
      <sz val="8"/>
      <color theme="1"/>
      <name val="Arial"/>
      <family val="2"/>
    </font>
    <font>
      <i/>
      <sz val="8"/>
      <color theme="1"/>
      <name val="Arial"/>
      <family val="2"/>
    </font>
    <font>
      <b/>
      <sz val="10"/>
      <name val="Arial"/>
      <family val="2"/>
    </font>
    <font>
      <i/>
      <sz val="7"/>
      <color theme="1"/>
      <name val="Akkurat Pro"/>
      <family val="2"/>
    </font>
    <font>
      <sz val="7"/>
      <color theme="1"/>
      <name val="Akkurat Pro"/>
      <family val="2"/>
    </font>
    <font>
      <sz val="7"/>
      <color theme="1"/>
      <name val="Arial"/>
      <family val="2"/>
    </font>
    <font>
      <u/>
      <sz val="11"/>
      <color theme="10"/>
      <name val="Calibri"/>
      <family val="2"/>
      <scheme val="minor"/>
    </font>
    <font>
      <b/>
      <sz val="18"/>
      <color theme="0"/>
      <name val="Arial"/>
      <family val="2"/>
    </font>
    <font>
      <sz val="9"/>
      <color theme="1"/>
      <name val="Arial"/>
      <family val="2"/>
    </font>
    <font>
      <sz val="9"/>
      <color theme="1"/>
      <name val="Calibri"/>
      <family val="2"/>
      <scheme val="minor"/>
    </font>
    <font>
      <i/>
      <sz val="9"/>
      <color theme="1"/>
      <name val="Arial"/>
      <family val="2"/>
    </font>
    <font>
      <sz val="9"/>
      <color rgb="FFFF0000"/>
      <name val="Arial"/>
      <family val="2"/>
    </font>
    <font>
      <sz val="8"/>
      <color rgb="FF0000FF"/>
      <name val="Arial"/>
      <family val="2"/>
    </font>
    <font>
      <b/>
      <sz val="15"/>
      <name val="Arial"/>
      <family val="2"/>
    </font>
    <font>
      <b/>
      <sz val="9"/>
      <name val="Arial"/>
      <family val="2"/>
    </font>
    <font>
      <sz val="8"/>
      <name val="Arial"/>
      <family val="2"/>
    </font>
    <font>
      <u/>
      <sz val="8"/>
      <color theme="1"/>
      <name val="Arial"/>
      <family val="2"/>
    </font>
    <font>
      <sz val="11"/>
      <color theme="1"/>
      <name val="Arial"/>
      <family val="2"/>
    </font>
    <font>
      <sz val="8"/>
      <color theme="0" tint="-0.499984740745262"/>
      <name val="Arial"/>
      <family val="2"/>
    </font>
    <font>
      <b/>
      <sz val="15"/>
      <color theme="0" tint="-0.499984740745262"/>
      <name val="Arial"/>
      <family val="2"/>
    </font>
    <font>
      <b/>
      <sz val="12"/>
      <color theme="1"/>
      <name val="Arial"/>
      <family val="2"/>
    </font>
    <font>
      <b/>
      <sz val="15"/>
      <color theme="1"/>
      <name val="Arial"/>
      <family val="2"/>
    </font>
    <font>
      <sz val="11"/>
      <color theme="0" tint="-0.499984740745262"/>
      <name val="Calibri"/>
      <family val="2"/>
      <scheme val="minor"/>
    </font>
    <font>
      <b/>
      <u/>
      <sz val="8"/>
      <name val="Arial"/>
      <family val="2"/>
    </font>
    <font>
      <sz val="8"/>
      <color rgb="FF444444"/>
      <name val="Arial"/>
      <family val="2"/>
    </font>
    <font>
      <sz val="8"/>
      <color rgb="FF000000"/>
      <name val="Arial"/>
      <family val="2"/>
    </font>
    <font>
      <sz val="7"/>
      <color rgb="FF444444"/>
      <name val="Arial"/>
      <family val="2"/>
    </font>
    <font>
      <sz val="8"/>
      <color theme="1"/>
      <name val="Akkurat Pro"/>
      <family val="2"/>
    </font>
    <font>
      <sz val="11"/>
      <name val="Calibri"/>
      <family val="2"/>
      <scheme val="minor"/>
    </font>
    <font>
      <u/>
      <sz val="11"/>
      <name val="Calibri"/>
      <family val="2"/>
      <scheme val="minor"/>
    </font>
  </fonts>
  <fills count="7">
    <fill>
      <patternFill patternType="none"/>
    </fill>
    <fill>
      <patternFill patternType="gray125"/>
    </fill>
    <fill>
      <patternFill patternType="solid">
        <fgColor indexed="43"/>
        <bgColor indexed="64"/>
      </patternFill>
    </fill>
    <fill>
      <patternFill patternType="solid">
        <fgColor indexed="22"/>
        <bgColor indexed="64"/>
      </patternFill>
    </fill>
    <fill>
      <patternFill patternType="solid">
        <fgColor theme="0" tint="-4.9989318521683403E-2"/>
        <bgColor indexed="64"/>
      </patternFill>
    </fill>
    <fill>
      <patternFill patternType="solid">
        <fgColor theme="0"/>
        <bgColor indexed="64"/>
      </patternFill>
    </fill>
    <fill>
      <patternFill patternType="solid">
        <fgColor rgb="FFD2002A"/>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top style="thin">
        <color indexed="55"/>
      </top>
      <bottom style="medium">
        <color indexed="8"/>
      </bottom>
      <diagonal/>
    </border>
    <border>
      <left/>
      <right/>
      <top/>
      <bottom style="thin">
        <color indexed="63"/>
      </bottom>
      <diagonal/>
    </border>
    <border>
      <left/>
      <right/>
      <top/>
      <bottom style="medium">
        <color indexed="64"/>
      </bottom>
      <diagonal/>
    </border>
    <border>
      <left/>
      <right/>
      <top style="thin">
        <color indexed="55"/>
      </top>
      <bottom/>
      <diagonal/>
    </border>
    <border>
      <left/>
      <right/>
      <top style="thin">
        <color indexed="64"/>
      </top>
      <bottom/>
      <diagonal/>
    </border>
    <border>
      <left/>
      <right/>
      <top/>
      <bottom style="thin">
        <color indexed="64"/>
      </bottom>
      <diagonal/>
    </border>
  </borders>
  <cellStyleXfs count="2739">
    <xf numFmtId="0" fontId="0"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 fillId="0" borderId="0">
      <alignment wrapText="1"/>
    </xf>
    <xf numFmtId="0" fontId="5" fillId="0" borderId="0" applyNumberFormat="0" applyFont="0" applyBorder="0" applyAlignment="0">
      <alignment vertical="center"/>
    </xf>
    <xf numFmtId="0" fontId="12"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2" fillId="2" borderId="1">
      <alignment horizontal="center" vertical="center"/>
    </xf>
    <xf numFmtId="0" fontId="3" fillId="0" borderId="2" applyNumberFormat="0" applyAlignment="0">
      <alignment vertical="center"/>
    </xf>
    <xf numFmtId="0" fontId="1" fillId="0" borderId="0" applyNumberFormat="0">
      <alignment vertical="center"/>
    </xf>
    <xf numFmtId="0" fontId="3" fillId="0" borderId="0"/>
    <xf numFmtId="0" fontId="3" fillId="0" borderId="0"/>
    <xf numFmtId="0" fontId="6" fillId="0" borderId="0"/>
    <xf numFmtId="0" fontId="13" fillId="0" borderId="0"/>
    <xf numFmtId="0" fontId="3" fillId="0" borderId="0"/>
    <xf numFmtId="0" fontId="3" fillId="0" borderId="0"/>
    <xf numFmtId="0" fontId="11"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0" fontId="1" fillId="0" borderId="0" applyNumberFormat="0">
      <alignment vertical="center"/>
    </xf>
    <xf numFmtId="0" fontId="3" fillId="0" borderId="0"/>
    <xf numFmtId="0" fontId="3" fillId="0" borderId="0"/>
    <xf numFmtId="0" fontId="3" fillId="0" borderId="0"/>
    <xf numFmtId="0" fontId="1" fillId="0" borderId="0" applyNumberFormat="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8" fillId="0" borderId="3" applyNumberFormat="0" applyFont="0" applyFill="0" applyAlignment="0" applyProtection="0">
      <alignment horizontal="right" vertical="center"/>
    </xf>
    <xf numFmtId="0" fontId="7" fillId="0" borderId="4" applyNumberFormat="0" applyFont="0" applyFill="0" applyAlignment="0" applyProtection="0">
      <alignment vertical="center"/>
    </xf>
    <xf numFmtId="0" fontId="8" fillId="3" borderId="5" applyNumberFormat="0" applyFont="0" applyBorder="0" applyAlignment="0" applyProtection="0"/>
    <xf numFmtId="0" fontId="6" fillId="0" borderId="0"/>
    <xf numFmtId="0" fontId="10" fillId="0" borderId="0">
      <alignment horizontal="left" wrapText="1"/>
    </xf>
    <xf numFmtId="0" fontId="9" fillId="0" borderId="0">
      <alignment horizontal="left"/>
    </xf>
    <xf numFmtId="165" fontId="7" fillId="0" borderId="0" applyFont="0" applyFill="0" applyBorder="0" applyProtection="0">
      <alignment vertical="center"/>
    </xf>
    <xf numFmtId="164" fontId="13" fillId="0" borderId="0" applyFont="0" applyFill="0" applyBorder="0" applyAlignment="0" applyProtection="0"/>
    <xf numFmtId="9" fontId="1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cellStyleXfs>
  <cellXfs count="292">
    <xf numFmtId="0" fontId="0" fillId="0" borderId="0" xfId="0"/>
    <xf numFmtId="0" fontId="17" fillId="0" borderId="0" xfId="0" applyFont="1" applyAlignment="1">
      <alignment horizontal="right"/>
    </xf>
    <xf numFmtId="0" fontId="17" fillId="0" borderId="0" xfId="0" applyFont="1"/>
    <xf numFmtId="0" fontId="20" fillId="4" borderId="0" xfId="0" applyFont="1" applyFill="1" applyBorder="1" applyAlignment="1">
      <alignment horizontal="left" indent="1"/>
    </xf>
    <xf numFmtId="0" fontId="16" fillId="5" borderId="0" xfId="0" applyFont="1" applyFill="1" applyAlignment="1">
      <alignment horizontal="left" indent="20"/>
    </xf>
    <xf numFmtId="0" fontId="16" fillId="5" borderId="0" xfId="0" applyFont="1" applyFill="1" applyAlignment="1">
      <alignment horizontal="right" vertical="center" indent="1"/>
    </xf>
    <xf numFmtId="0" fontId="17" fillId="5" borderId="0" xfId="0" applyFont="1" applyFill="1" applyAlignment="1">
      <alignment horizontal="right"/>
    </xf>
    <xf numFmtId="0" fontId="17" fillId="5" borderId="0" xfId="0" applyFont="1" applyFill="1" applyAlignment="1">
      <alignment horizontal="left"/>
    </xf>
    <xf numFmtId="0" fontId="17" fillId="5" borderId="0" xfId="0" applyFont="1" applyFill="1"/>
    <xf numFmtId="0" fontId="18" fillId="5" borderId="0" xfId="1856" applyFont="1" applyFill="1" applyBorder="1" applyAlignment="1">
      <alignment vertical="center"/>
    </xf>
    <xf numFmtId="0" fontId="19" fillId="5" borderId="0" xfId="1856" applyFont="1" applyFill="1" applyBorder="1" applyAlignment="1">
      <alignment vertical="center" wrapText="1"/>
    </xf>
    <xf numFmtId="0" fontId="17" fillId="4" borderId="0" xfId="0" applyFont="1" applyFill="1"/>
    <xf numFmtId="167" fontId="17" fillId="0" borderId="0" xfId="0" applyNumberFormat="1" applyFont="1"/>
    <xf numFmtId="2" fontId="17" fillId="0" borderId="0" xfId="0" applyNumberFormat="1" applyFont="1"/>
    <xf numFmtId="3" fontId="17" fillId="0" borderId="0" xfId="0" applyNumberFormat="1" applyFont="1"/>
    <xf numFmtId="4" fontId="17" fillId="0" borderId="0" xfId="0" applyNumberFormat="1" applyFont="1"/>
    <xf numFmtId="1" fontId="17" fillId="0" borderId="0" xfId="0" applyNumberFormat="1" applyFont="1"/>
    <xf numFmtId="165" fontId="17" fillId="0" borderId="0" xfId="0" applyNumberFormat="1" applyFont="1"/>
    <xf numFmtId="167" fontId="17" fillId="0" borderId="0" xfId="0" applyNumberFormat="1" applyFont="1" applyAlignment="1">
      <alignment horizontal="left"/>
    </xf>
    <xf numFmtId="0" fontId="17" fillId="0" borderId="0" xfId="0" applyFont="1" applyAlignment="1">
      <alignment horizontal="left"/>
    </xf>
    <xf numFmtId="2" fontId="17" fillId="0" borderId="0" xfId="0" applyNumberFormat="1" applyFont="1" applyAlignment="1">
      <alignment horizontal="right"/>
    </xf>
    <xf numFmtId="3" fontId="17" fillId="0" borderId="0" xfId="0" applyNumberFormat="1" applyFont="1" applyAlignment="1">
      <alignment horizontal="right"/>
    </xf>
    <xf numFmtId="4" fontId="17" fillId="0" borderId="0" xfId="0" applyNumberFormat="1" applyFont="1" applyAlignment="1">
      <alignment horizontal="right"/>
    </xf>
    <xf numFmtId="1" fontId="17" fillId="0" borderId="0" xfId="0" applyNumberFormat="1" applyFont="1" applyAlignment="1">
      <alignment horizontal="right"/>
    </xf>
    <xf numFmtId="165" fontId="17" fillId="0" borderId="0" xfId="0" applyNumberFormat="1" applyFont="1" applyAlignment="1">
      <alignment horizontal="right"/>
    </xf>
    <xf numFmtId="0" fontId="18" fillId="4" borderId="0" xfId="1856" applyFont="1" applyFill="1" applyBorder="1" applyAlignment="1">
      <alignment vertical="center"/>
    </xf>
    <xf numFmtId="0" fontId="19" fillId="4" borderId="0" xfId="1856" applyFont="1" applyFill="1" applyBorder="1" applyAlignment="1">
      <alignment vertical="center" wrapText="1"/>
    </xf>
    <xf numFmtId="0" fontId="17" fillId="4" borderId="0" xfId="0" applyFont="1" applyFill="1" applyAlignment="1">
      <alignment horizontal="left"/>
    </xf>
    <xf numFmtId="0" fontId="20" fillId="4" borderId="0" xfId="0" applyFont="1" applyFill="1" applyBorder="1" applyAlignment="1"/>
    <xf numFmtId="0" fontId="20" fillId="4" borderId="6" xfId="0" applyFont="1" applyFill="1" applyBorder="1" applyAlignment="1">
      <alignment horizontal="right" wrapText="1"/>
    </xf>
    <xf numFmtId="167" fontId="20" fillId="0" borderId="0" xfId="0" applyNumberFormat="1" applyFont="1" applyAlignment="1">
      <alignment horizontal="left"/>
    </xf>
    <xf numFmtId="0" fontId="20" fillId="0" borderId="0" xfId="0" applyFont="1" applyAlignment="1">
      <alignment horizontal="left"/>
    </xf>
    <xf numFmtId="167" fontId="20" fillId="0" borderId="0" xfId="0" applyNumberFormat="1" applyFont="1"/>
    <xf numFmtId="2" fontId="20" fillId="0" borderId="0" xfId="0" applyNumberFormat="1" applyFont="1" applyAlignment="1">
      <alignment horizontal="right"/>
    </xf>
    <xf numFmtId="1" fontId="20" fillId="0" borderId="0" xfId="0" applyNumberFormat="1" applyFont="1" applyAlignment="1">
      <alignment horizontal="right"/>
    </xf>
    <xf numFmtId="165" fontId="20" fillId="0" borderId="0" xfId="0" applyNumberFormat="1" applyFont="1" applyAlignment="1">
      <alignment horizontal="right"/>
    </xf>
    <xf numFmtId="3" fontId="20" fillId="0" borderId="0" xfId="0" applyNumberFormat="1" applyFont="1" applyAlignment="1">
      <alignment horizontal="right"/>
    </xf>
    <xf numFmtId="0" fontId="20" fillId="0" borderId="0" xfId="0" applyFont="1"/>
    <xf numFmtId="0" fontId="16" fillId="0" borderId="0" xfId="0" applyFont="1"/>
    <xf numFmtId="0" fontId="21" fillId="0" borderId="0" xfId="0" applyFont="1"/>
    <xf numFmtId="0" fontId="22" fillId="4" borderId="0" xfId="1856" applyFont="1" applyFill="1" applyBorder="1" applyAlignment="1">
      <alignment vertical="center"/>
    </xf>
    <xf numFmtId="166" fontId="17" fillId="0" borderId="0" xfId="0" applyNumberFormat="1" applyFont="1"/>
    <xf numFmtId="4" fontId="17" fillId="0" borderId="0" xfId="0" applyNumberFormat="1" applyFont="1" applyAlignment="1">
      <alignment horizontal="left"/>
    </xf>
    <xf numFmtId="1" fontId="17" fillId="0" borderId="0" xfId="0" applyNumberFormat="1" applyFont="1" applyAlignment="1">
      <alignment horizontal="left"/>
    </xf>
    <xf numFmtId="4" fontId="20" fillId="4" borderId="0" xfId="0" applyNumberFormat="1" applyFont="1" applyFill="1" applyBorder="1" applyAlignment="1">
      <alignment horizontal="left"/>
    </xf>
    <xf numFmtId="4" fontId="20" fillId="4" borderId="0" xfId="0" applyNumberFormat="1" applyFont="1" applyFill="1" applyBorder="1" applyAlignment="1">
      <alignment horizontal="right"/>
    </xf>
    <xf numFmtId="0" fontId="20" fillId="4" borderId="0" xfId="0" applyFont="1" applyFill="1" applyBorder="1" applyAlignment="1">
      <alignment horizontal="right" wrapText="1"/>
    </xf>
    <xf numFmtId="0" fontId="20" fillId="4" borderId="0" xfId="0" applyFont="1" applyFill="1" applyBorder="1" applyAlignment="1">
      <alignment horizontal="right"/>
    </xf>
    <xf numFmtId="168" fontId="17" fillId="0" borderId="0" xfId="0" applyNumberFormat="1" applyFont="1"/>
    <xf numFmtId="167" fontId="20" fillId="4" borderId="0" xfId="0" applyNumberFormat="1" applyFont="1" applyFill="1" applyBorder="1" applyAlignment="1">
      <alignment horizontal="left" indent="1"/>
    </xf>
    <xf numFmtId="167" fontId="20" fillId="4" borderId="0" xfId="0" applyNumberFormat="1" applyFont="1" applyFill="1" applyBorder="1" applyAlignment="1"/>
    <xf numFmtId="167" fontId="20" fillId="4" borderId="6" xfId="0" applyNumberFormat="1" applyFont="1" applyFill="1" applyBorder="1" applyAlignment="1">
      <alignment horizontal="right" wrapText="1"/>
    </xf>
    <xf numFmtId="4" fontId="20" fillId="4" borderId="6" xfId="0" applyNumberFormat="1" applyFont="1" applyFill="1" applyBorder="1" applyAlignment="1">
      <alignment horizontal="right" wrapText="1"/>
    </xf>
    <xf numFmtId="0" fontId="19" fillId="4" borderId="0" xfId="1856" applyFont="1" applyFill="1" applyBorder="1" applyAlignment="1">
      <alignment vertical="center"/>
    </xf>
    <xf numFmtId="0" fontId="20" fillId="4" borderId="0" xfId="0" applyFont="1" applyFill="1"/>
    <xf numFmtId="169" fontId="17" fillId="0" borderId="0" xfId="0" applyNumberFormat="1" applyFont="1"/>
    <xf numFmtId="170" fontId="17" fillId="0" borderId="0" xfId="0" applyNumberFormat="1" applyFont="1"/>
    <xf numFmtId="171" fontId="17" fillId="0" borderId="0" xfId="0" applyNumberFormat="1" applyFont="1" applyAlignment="1">
      <alignment horizontal="right"/>
    </xf>
    <xf numFmtId="171" fontId="17" fillId="0" borderId="0" xfId="0" applyNumberFormat="1" applyFont="1" applyAlignment="1">
      <alignment horizontal="left"/>
    </xf>
    <xf numFmtId="14" fontId="20" fillId="4" borderId="0" xfId="0" applyNumberFormat="1" applyFont="1" applyFill="1" applyBorder="1" applyAlignment="1">
      <alignment horizontal="left" indent="1"/>
    </xf>
    <xf numFmtId="2" fontId="20" fillId="4" borderId="0" xfId="0" applyNumberFormat="1" applyFont="1" applyFill="1" applyBorder="1" applyAlignment="1">
      <alignment horizontal="right"/>
    </xf>
    <xf numFmtId="14" fontId="20" fillId="4" borderId="0" xfId="0" applyNumberFormat="1" applyFont="1" applyFill="1" applyBorder="1" applyAlignment="1"/>
    <xf numFmtId="171" fontId="20" fillId="4" borderId="0" xfId="0" applyNumberFormat="1" applyFont="1" applyFill="1" applyBorder="1" applyAlignment="1">
      <alignment horizontal="right" wrapText="1" indent="1"/>
    </xf>
    <xf numFmtId="171" fontId="20" fillId="4" borderId="0" xfId="0" applyNumberFormat="1" applyFont="1" applyFill="1" applyBorder="1" applyAlignment="1"/>
    <xf numFmtId="2" fontId="20" fillId="4" borderId="0" xfId="0" applyNumberFormat="1" applyFont="1" applyFill="1" applyBorder="1" applyAlignment="1">
      <alignment horizontal="right" wrapText="1"/>
    </xf>
    <xf numFmtId="172" fontId="20" fillId="0" borderId="0" xfId="0" applyNumberFormat="1" applyFont="1"/>
    <xf numFmtId="169" fontId="20" fillId="0" borderId="0" xfId="0" applyNumberFormat="1" applyFont="1"/>
    <xf numFmtId="2" fontId="20" fillId="0" borderId="0" xfId="0" applyNumberFormat="1" applyFont="1"/>
    <xf numFmtId="171" fontId="20" fillId="0" borderId="0" xfId="0" applyNumberFormat="1" applyFont="1" applyAlignment="1">
      <alignment horizontal="right"/>
    </xf>
    <xf numFmtId="171" fontId="20" fillId="0" borderId="0" xfId="0" applyNumberFormat="1" applyFont="1" applyAlignment="1">
      <alignment horizontal="left"/>
    </xf>
    <xf numFmtId="0" fontId="20" fillId="0" borderId="0" xfId="0" applyFont="1" applyAlignment="1">
      <alignment horizontal="right"/>
    </xf>
    <xf numFmtId="170" fontId="20" fillId="0" borderId="0" xfId="0" applyNumberFormat="1" applyFont="1"/>
    <xf numFmtId="4" fontId="20" fillId="0" borderId="0" xfId="0" applyNumberFormat="1" applyFont="1"/>
    <xf numFmtId="170" fontId="17" fillId="0" borderId="0" xfId="0" applyNumberFormat="1" applyFont="1" applyAlignment="1">
      <alignment horizontal="right"/>
    </xf>
    <xf numFmtId="167" fontId="20" fillId="0" borderId="0" xfId="0" applyNumberFormat="1" applyFont="1" applyAlignment="1">
      <alignment horizontal="right"/>
    </xf>
    <xf numFmtId="167" fontId="21" fillId="0" borderId="0" xfId="0" applyNumberFormat="1" applyFont="1"/>
    <xf numFmtId="171" fontId="21" fillId="0" borderId="0" xfId="0" applyNumberFormat="1" applyFont="1"/>
    <xf numFmtId="2" fontId="21" fillId="0" borderId="0" xfId="0" applyNumberFormat="1" applyFont="1"/>
    <xf numFmtId="167" fontId="16" fillId="0" borderId="0" xfId="0" applyNumberFormat="1" applyFont="1"/>
    <xf numFmtId="0" fontId="23" fillId="4" borderId="0" xfId="0" applyFont="1" applyFill="1"/>
    <xf numFmtId="169" fontId="17" fillId="0" borderId="0" xfId="0" applyNumberFormat="1" applyFont="1" applyAlignment="1">
      <alignment horizontal="left"/>
    </xf>
    <xf numFmtId="171" fontId="17" fillId="0" borderId="0" xfId="0" applyNumberFormat="1" applyFont="1"/>
    <xf numFmtId="0" fontId="24" fillId="4" borderId="0" xfId="0" applyFont="1" applyFill="1"/>
    <xf numFmtId="171" fontId="17" fillId="0" borderId="0" xfId="0" applyNumberFormat="1" applyFont="1" applyAlignment="1">
      <alignment horizontal="left" vertical="top"/>
    </xf>
    <xf numFmtId="167" fontId="20" fillId="0" borderId="0" xfId="0" quotePrefix="1" applyNumberFormat="1" applyFont="1" applyAlignment="1">
      <alignment horizontal="left"/>
    </xf>
    <xf numFmtId="171" fontId="17" fillId="0" borderId="0" xfId="0" applyNumberFormat="1" applyFont="1" applyAlignment="1">
      <alignment horizontal="left" vertical="top" wrapText="1"/>
    </xf>
    <xf numFmtId="2" fontId="3" fillId="5" borderId="7" xfId="0" applyNumberFormat="1" applyFont="1" applyFill="1" applyBorder="1"/>
    <xf numFmtId="167" fontId="22" fillId="5" borderId="7" xfId="0" applyNumberFormat="1" applyFont="1" applyFill="1" applyBorder="1"/>
    <xf numFmtId="0" fontId="22" fillId="0" borderId="7" xfId="0" quotePrefix="1" applyFont="1" applyBorder="1" applyAlignment="1">
      <alignment horizontal="left"/>
    </xf>
    <xf numFmtId="1" fontId="3" fillId="5" borderId="7" xfId="0" applyNumberFormat="1" applyFont="1" applyFill="1" applyBorder="1" applyAlignment="1">
      <alignment horizontal="center"/>
    </xf>
    <xf numFmtId="165" fontId="3" fillId="5" borderId="7" xfId="0" applyNumberFormat="1" applyFont="1" applyFill="1" applyBorder="1" applyAlignment="1">
      <alignment horizontal="center"/>
    </xf>
    <xf numFmtId="2" fontId="3" fillId="5" borderId="7" xfId="2736" applyNumberFormat="1" applyFont="1" applyFill="1" applyBorder="1" applyAlignment="1">
      <alignment horizontal="right"/>
    </xf>
    <xf numFmtId="167" fontId="20" fillId="4" borderId="7" xfId="0" applyNumberFormat="1" applyFont="1" applyFill="1" applyBorder="1" applyAlignment="1"/>
    <xf numFmtId="167" fontId="20" fillId="4" borderId="7" xfId="0" applyNumberFormat="1" applyFont="1" applyFill="1" applyBorder="1" applyAlignment="1">
      <alignment horizontal="left" indent="1"/>
    </xf>
    <xf numFmtId="0" fontId="20" fillId="4" borderId="7" xfId="0" applyFont="1" applyFill="1" applyBorder="1" applyAlignment="1"/>
    <xf numFmtId="2" fontId="20" fillId="4" borderId="7" xfId="0" applyNumberFormat="1" applyFont="1" applyFill="1" applyBorder="1" applyAlignment="1">
      <alignment horizontal="right"/>
    </xf>
    <xf numFmtId="2" fontId="20" fillId="4" borderId="7" xfId="0" applyNumberFormat="1" applyFont="1" applyFill="1" applyBorder="1" applyAlignment="1">
      <alignment horizontal="right" wrapText="1"/>
    </xf>
    <xf numFmtId="14" fontId="20" fillId="4" borderId="7" xfId="0" applyNumberFormat="1" applyFont="1" applyFill="1" applyBorder="1" applyAlignment="1">
      <alignment horizontal="left" indent="1"/>
    </xf>
    <xf numFmtId="14" fontId="20" fillId="4" borderId="7" xfId="0" applyNumberFormat="1" applyFont="1" applyFill="1" applyBorder="1" applyAlignment="1"/>
    <xf numFmtId="171" fontId="20" fillId="4" borderId="7" xfId="0" applyNumberFormat="1" applyFont="1" applyFill="1" applyBorder="1" applyAlignment="1">
      <alignment horizontal="right" wrapText="1" indent="1"/>
    </xf>
    <xf numFmtId="171" fontId="20" fillId="4" borderId="7" xfId="0" applyNumberFormat="1" applyFont="1" applyFill="1" applyBorder="1" applyAlignment="1"/>
    <xf numFmtId="0" fontId="17" fillId="4" borderId="7" xfId="0" applyFont="1" applyFill="1" applyBorder="1"/>
    <xf numFmtId="2" fontId="17" fillId="0" borderId="0" xfId="0" applyNumberFormat="1" applyFont="1" applyAlignment="1">
      <alignment horizontal="left"/>
    </xf>
    <xf numFmtId="171" fontId="17" fillId="0" borderId="0" xfId="0" applyNumberFormat="1" applyFont="1" applyFill="1" applyAlignment="1">
      <alignment horizontal="left"/>
    </xf>
    <xf numFmtId="171" fontId="17" fillId="0" borderId="0" xfId="0" applyNumberFormat="1" applyFont="1" applyAlignment="1">
      <alignment horizontal="left" vertical="top" wrapText="1"/>
    </xf>
    <xf numFmtId="171" fontId="17" fillId="0" borderId="0" xfId="0" applyNumberFormat="1" applyFont="1" applyAlignment="1">
      <alignment horizontal="left" vertical="top"/>
    </xf>
    <xf numFmtId="0" fontId="17" fillId="0" borderId="0" xfId="0" applyFont="1" applyAlignment="1">
      <alignment horizontal="left" vertical="top" wrapText="1"/>
    </xf>
    <xf numFmtId="171" fontId="17" fillId="5" borderId="0" xfId="0" applyNumberFormat="1" applyFont="1" applyFill="1"/>
    <xf numFmtId="171" fontId="17" fillId="4" borderId="0" xfId="0" applyNumberFormat="1" applyFont="1" applyFill="1" applyAlignment="1">
      <alignment horizontal="left"/>
    </xf>
    <xf numFmtId="1" fontId="17" fillId="0" borderId="0" xfId="0" applyNumberFormat="1" applyFont="1" applyFill="1" applyAlignment="1">
      <alignment horizontal="left"/>
    </xf>
    <xf numFmtId="1" fontId="17" fillId="0" borderId="0" xfId="0" applyNumberFormat="1" applyFont="1" applyAlignment="1"/>
    <xf numFmtId="1" fontId="17" fillId="0" borderId="0" xfId="0" applyNumberFormat="1" applyFont="1" applyFill="1" applyAlignment="1"/>
    <xf numFmtId="171" fontId="17" fillId="0" borderId="0" xfId="0" applyNumberFormat="1" applyFont="1" applyFill="1" applyAlignment="1">
      <alignment horizontal="right"/>
    </xf>
    <xf numFmtId="171" fontId="17" fillId="0" borderId="0" xfId="0" applyNumberFormat="1" applyFont="1" applyFill="1"/>
    <xf numFmtId="0" fontId="17" fillId="0" borderId="0" xfId="0" applyFont="1" applyFill="1" applyAlignment="1">
      <alignment horizontal="right"/>
    </xf>
    <xf numFmtId="2" fontId="17" fillId="0" borderId="0" xfId="0" applyNumberFormat="1" applyFont="1" applyFill="1" applyAlignment="1">
      <alignment horizontal="right"/>
    </xf>
    <xf numFmtId="0" fontId="17" fillId="0" borderId="0" xfId="0" applyFont="1" applyFill="1"/>
    <xf numFmtId="169" fontId="17" fillId="0" borderId="0" xfId="0" applyNumberFormat="1" applyFont="1" applyFill="1" applyAlignment="1">
      <alignment horizontal="left"/>
    </xf>
    <xf numFmtId="169" fontId="17" fillId="0" borderId="0" xfId="0" applyNumberFormat="1" applyFont="1" applyFill="1"/>
    <xf numFmtId="170" fontId="17" fillId="0" borderId="0" xfId="0" applyNumberFormat="1" applyFont="1" applyFill="1" applyAlignment="1">
      <alignment horizontal="right"/>
    </xf>
    <xf numFmtId="167" fontId="20" fillId="0" borderId="0" xfId="0" applyNumberFormat="1" applyFont="1" applyAlignment="1">
      <alignment horizontal="left"/>
    </xf>
    <xf numFmtId="1" fontId="17" fillId="5" borderId="0" xfId="0" applyNumberFormat="1" applyFont="1" applyFill="1" applyAlignment="1">
      <alignment horizontal="left"/>
    </xf>
    <xf numFmtId="3" fontId="20" fillId="0" borderId="0" xfId="0" applyNumberFormat="1" applyFont="1"/>
    <xf numFmtId="0" fontId="25" fillId="4" borderId="0" xfId="0" applyFont="1" applyFill="1"/>
    <xf numFmtId="0" fontId="19" fillId="0" borderId="0" xfId="0" applyFont="1" applyAlignment="1">
      <alignment horizontal="right"/>
    </xf>
    <xf numFmtId="2" fontId="17" fillId="5" borderId="0" xfId="0" applyNumberFormat="1" applyFont="1" applyFill="1" applyAlignment="1">
      <alignment horizontal="right"/>
    </xf>
    <xf numFmtId="170" fontId="17" fillId="5" borderId="0" xfId="0" applyNumberFormat="1" applyFont="1" applyFill="1"/>
    <xf numFmtId="171" fontId="17" fillId="5" borderId="0" xfId="0" applyNumberFormat="1" applyFont="1" applyFill="1" applyAlignment="1">
      <alignment horizontal="right"/>
    </xf>
    <xf numFmtId="171" fontId="17" fillId="5" borderId="0" xfId="0" applyNumberFormat="1" applyFont="1" applyFill="1" applyAlignment="1">
      <alignment horizontal="left"/>
    </xf>
    <xf numFmtId="171" fontId="20" fillId="5" borderId="0" xfId="0" applyNumberFormat="1" applyFont="1" applyFill="1" applyAlignment="1">
      <alignment horizontal="left"/>
    </xf>
    <xf numFmtId="43" fontId="17" fillId="0" borderId="0" xfId="0" applyNumberFormat="1" applyFont="1"/>
    <xf numFmtId="169" fontId="17" fillId="5" borderId="0" xfId="0" applyNumberFormat="1" applyFont="1" applyFill="1" applyAlignment="1">
      <alignment horizontal="left"/>
    </xf>
    <xf numFmtId="169" fontId="17" fillId="5" borderId="0" xfId="0" applyNumberFormat="1" applyFont="1" applyFill="1"/>
    <xf numFmtId="4" fontId="17" fillId="5" borderId="0" xfId="0" applyNumberFormat="1" applyFont="1" applyFill="1" applyAlignment="1">
      <alignment horizontal="right"/>
    </xf>
    <xf numFmtId="0" fontId="17" fillId="0" borderId="0" xfId="0" applyFont="1"/>
    <xf numFmtId="0" fontId="20" fillId="0" borderId="0" xfId="0" applyFont="1" applyAlignment="1">
      <alignment horizontal="left"/>
    </xf>
    <xf numFmtId="167" fontId="20" fillId="0" borderId="0" xfId="0" applyNumberFormat="1" applyFont="1"/>
    <xf numFmtId="2" fontId="20" fillId="0" borderId="0" xfId="0" applyNumberFormat="1" applyFont="1" applyAlignment="1">
      <alignment horizontal="right"/>
    </xf>
    <xf numFmtId="1" fontId="20" fillId="0" borderId="0" xfId="0" applyNumberFormat="1" applyFont="1" applyAlignment="1">
      <alignment horizontal="right"/>
    </xf>
    <xf numFmtId="165" fontId="20" fillId="0" borderId="0" xfId="0" applyNumberFormat="1" applyFont="1" applyAlignment="1">
      <alignment horizontal="right"/>
    </xf>
    <xf numFmtId="0" fontId="17" fillId="0" borderId="0" xfId="0" applyFont="1"/>
    <xf numFmtId="2" fontId="17" fillId="0" borderId="0" xfId="0" applyNumberFormat="1" applyFont="1"/>
    <xf numFmtId="4" fontId="17" fillId="0" borderId="0" xfId="0" applyNumberFormat="1" applyFont="1"/>
    <xf numFmtId="1" fontId="17" fillId="0" borderId="0" xfId="0" applyNumberFormat="1" applyFont="1"/>
    <xf numFmtId="0" fontId="17" fillId="0" borderId="0" xfId="0" applyFont="1" applyAlignment="1">
      <alignment horizontal="left"/>
    </xf>
    <xf numFmtId="166" fontId="17" fillId="0" borderId="0" xfId="0" applyNumberFormat="1" applyFont="1"/>
    <xf numFmtId="1" fontId="17" fillId="0" borderId="0" xfId="0" applyNumberFormat="1" applyFont="1" applyAlignment="1">
      <alignment horizontal="left"/>
    </xf>
    <xf numFmtId="0" fontId="17" fillId="0" borderId="0" xfId="0" applyFont="1"/>
    <xf numFmtId="167" fontId="20" fillId="0" borderId="0" xfId="0" applyNumberFormat="1" applyFont="1" applyAlignment="1">
      <alignment horizontal="left"/>
    </xf>
    <xf numFmtId="167" fontId="20" fillId="0" borderId="0" xfId="0" applyNumberFormat="1" applyFont="1"/>
    <xf numFmtId="1" fontId="17" fillId="0" borderId="0" xfId="0" applyNumberFormat="1" applyFont="1" applyAlignment="1">
      <alignment horizontal="left"/>
    </xf>
    <xf numFmtId="172" fontId="20" fillId="0" borderId="0" xfId="0" applyNumberFormat="1" applyFont="1"/>
    <xf numFmtId="4" fontId="20" fillId="0" borderId="0" xfId="0" applyNumberFormat="1" applyFont="1"/>
    <xf numFmtId="171" fontId="21" fillId="0" borderId="0" xfId="0" applyNumberFormat="1" applyFont="1"/>
    <xf numFmtId="0" fontId="17" fillId="0" borderId="0" xfId="0" applyFont="1"/>
    <xf numFmtId="167" fontId="20" fillId="0" borderId="0" xfId="0" applyNumberFormat="1" applyFont="1" applyAlignment="1">
      <alignment horizontal="left"/>
    </xf>
    <xf numFmtId="0" fontId="20" fillId="0" borderId="0" xfId="0" applyFont="1"/>
    <xf numFmtId="1" fontId="17" fillId="0" borderId="0" xfId="0" applyNumberFormat="1" applyFont="1" applyAlignment="1">
      <alignment horizontal="left"/>
    </xf>
    <xf numFmtId="172" fontId="20" fillId="0" borderId="0" xfId="0" applyNumberFormat="1" applyFont="1"/>
    <xf numFmtId="2" fontId="20" fillId="0" borderId="0" xfId="0" applyNumberFormat="1" applyFont="1"/>
    <xf numFmtId="171" fontId="20" fillId="0" borderId="0" xfId="0" applyNumberFormat="1" applyFont="1" applyAlignment="1">
      <alignment horizontal="left"/>
    </xf>
    <xf numFmtId="0" fontId="20" fillId="0" borderId="0" xfId="0" applyFont="1" applyAlignment="1">
      <alignment horizontal="right"/>
    </xf>
    <xf numFmtId="170" fontId="20" fillId="0" borderId="0" xfId="0" applyNumberFormat="1" applyFont="1"/>
    <xf numFmtId="0" fontId="17" fillId="0" borderId="0" xfId="0" applyFont="1"/>
    <xf numFmtId="171" fontId="20" fillId="0" borderId="0" xfId="0" applyNumberFormat="1" applyFont="1" applyAlignment="1">
      <alignment horizontal="left"/>
    </xf>
    <xf numFmtId="4" fontId="20" fillId="0" borderId="0" xfId="0" applyNumberFormat="1" applyFont="1"/>
    <xf numFmtId="0" fontId="17" fillId="0" borderId="0" xfId="1877" applyFont="1"/>
    <xf numFmtId="0" fontId="17" fillId="0" borderId="0" xfId="1877" applyFont="1" applyAlignment="1">
      <alignment horizontal="right"/>
    </xf>
    <xf numFmtId="0" fontId="17" fillId="0" borderId="0" xfId="1877" applyFont="1" applyAlignment="1">
      <alignment horizontal="left" vertical="center"/>
    </xf>
    <xf numFmtId="0" fontId="17" fillId="0" borderId="0" xfId="1877" applyFont="1" applyAlignment="1">
      <alignment vertical="center"/>
    </xf>
    <xf numFmtId="0" fontId="29" fillId="0" borderId="0" xfId="0" applyFont="1"/>
    <xf numFmtId="0" fontId="28" fillId="0" borderId="0" xfId="1877" applyFont="1"/>
    <xf numFmtId="0" fontId="30" fillId="0" borderId="0" xfId="1877" applyFont="1" applyAlignment="1">
      <alignment horizontal="left" vertical="top" wrapText="1" indent="1"/>
    </xf>
    <xf numFmtId="0" fontId="19" fillId="0" borderId="0" xfId="1877" quotePrefix="1" applyFont="1" applyAlignment="1">
      <alignment horizontal="left" vertical="center" indent="1"/>
    </xf>
    <xf numFmtId="0" fontId="31" fillId="0" borderId="0" xfId="1877" applyFont="1" applyAlignment="1">
      <alignment horizontal="left" vertical="center"/>
    </xf>
    <xf numFmtId="0" fontId="19" fillId="0" borderId="0" xfId="1877" applyFont="1"/>
    <xf numFmtId="0" fontId="35" fillId="0" borderId="0" xfId="1877" applyFont="1"/>
    <xf numFmtId="0" fontId="35" fillId="0" borderId="0" xfId="1877" applyFont="1" applyAlignment="1">
      <alignment horizontal="right"/>
    </xf>
    <xf numFmtId="1" fontId="17" fillId="0" borderId="0" xfId="0" applyNumberFormat="1" applyFont="1" applyAlignment="1">
      <alignment horizontal="left" vertical="center"/>
    </xf>
    <xf numFmtId="0" fontId="19" fillId="0" borderId="0" xfId="1877" applyFont="1" applyAlignment="1">
      <alignment horizontal="left" vertical="top"/>
    </xf>
    <xf numFmtId="0" fontId="19" fillId="0" borderId="0" xfId="1877" applyFont="1" applyAlignment="1">
      <alignment horizontal="left" indent="1"/>
    </xf>
    <xf numFmtId="0" fontId="19" fillId="0" borderId="0" xfId="1877" quotePrefix="1" applyFont="1" applyAlignment="1">
      <alignment horizontal="left" indent="1"/>
    </xf>
    <xf numFmtId="0" fontId="1" fillId="0" borderId="0" xfId="1877" applyFont="1" applyAlignment="1">
      <alignment horizontal="left"/>
    </xf>
    <xf numFmtId="0" fontId="37" fillId="0" borderId="0" xfId="0" applyFont="1"/>
    <xf numFmtId="0" fontId="38" fillId="0" borderId="0" xfId="1877" applyFont="1" applyAlignment="1">
      <alignment vertical="center" wrapText="1"/>
    </xf>
    <xf numFmtId="0" fontId="20" fillId="0" borderId="0" xfId="1877" quotePrefix="1" applyFont="1" applyAlignment="1">
      <alignment vertical="center"/>
    </xf>
    <xf numFmtId="0" fontId="39" fillId="0" borderId="0" xfId="1877" quotePrefix="1" applyFont="1" applyAlignment="1">
      <alignment horizontal="left" vertical="center" indent="1"/>
    </xf>
    <xf numFmtId="0" fontId="40" fillId="0" borderId="0" xfId="1877" applyFont="1" applyAlignment="1">
      <alignment horizontal="left" vertical="center"/>
    </xf>
    <xf numFmtId="0" fontId="39" fillId="0" borderId="0" xfId="1877" quotePrefix="1" applyFont="1" applyAlignment="1">
      <alignment horizontal="left" vertical="center"/>
    </xf>
    <xf numFmtId="0" fontId="41" fillId="0" borderId="0" xfId="1877" applyFont="1" applyAlignment="1">
      <alignment horizontal="left" vertical="center"/>
    </xf>
    <xf numFmtId="0" fontId="42" fillId="0" borderId="0" xfId="0" applyFont="1"/>
    <xf numFmtId="0" fontId="38" fillId="0" borderId="0" xfId="1877" applyFont="1"/>
    <xf numFmtId="0" fontId="38" fillId="0" borderId="0" xfId="1877" applyFont="1" applyAlignment="1">
      <alignment horizontal="right"/>
    </xf>
    <xf numFmtId="0" fontId="17" fillId="0" borderId="0" xfId="1877" applyFont="1" applyAlignment="1">
      <alignment vertical="center" wrapText="1"/>
    </xf>
    <xf numFmtId="0" fontId="41" fillId="0" borderId="0" xfId="1877" quotePrefix="1" applyFont="1" applyAlignment="1">
      <alignment horizontal="left" vertical="center"/>
    </xf>
    <xf numFmtId="0" fontId="38" fillId="0" borderId="0" xfId="1877" applyFont="1" applyAlignment="1">
      <alignment horizontal="left" vertical="center" wrapText="1" indent="1"/>
    </xf>
    <xf numFmtId="0" fontId="20" fillId="0" borderId="0" xfId="1877" applyFont="1" applyAlignment="1">
      <alignment horizontal="left" vertical="center"/>
    </xf>
    <xf numFmtId="0" fontId="38" fillId="0" borderId="0" xfId="1877" applyFont="1" applyAlignment="1">
      <alignment horizontal="left" vertical="center" wrapText="1"/>
    </xf>
    <xf numFmtId="0" fontId="43" fillId="0" borderId="0" xfId="2737" applyFont="1" applyBorder="1" applyAlignment="1">
      <alignment horizontal="left" vertical="center"/>
    </xf>
    <xf numFmtId="0" fontId="21" fillId="0" borderId="0" xfId="1877" applyFont="1" applyAlignment="1">
      <alignment wrapText="1"/>
    </xf>
    <xf numFmtId="0" fontId="43" fillId="0" borderId="0" xfId="2737" applyFont="1" applyBorder="1" applyAlignment="1">
      <alignment horizontal="left" vertical="center" indent="1"/>
    </xf>
    <xf numFmtId="171" fontId="20" fillId="5" borderId="0" xfId="0" applyNumberFormat="1" applyFont="1" applyFill="1" applyBorder="1" applyAlignment="1"/>
    <xf numFmtId="170" fontId="17" fillId="5" borderId="0" xfId="0" applyNumberFormat="1" applyFont="1" applyFill="1" applyAlignment="1">
      <alignment horizontal="right"/>
    </xf>
    <xf numFmtId="166" fontId="19" fillId="5" borderId="0" xfId="0" applyNumberFormat="1" applyFont="1" applyFill="1" applyAlignment="1">
      <alignment horizontal="right"/>
    </xf>
    <xf numFmtId="0" fontId="17" fillId="5" borderId="0" xfId="0" applyFont="1" applyFill="1" applyBorder="1"/>
    <xf numFmtId="171" fontId="35" fillId="0" borderId="0" xfId="0" applyNumberFormat="1" applyFont="1" applyAlignment="1">
      <alignment horizontal="right"/>
    </xf>
    <xf numFmtId="0" fontId="17" fillId="0" borderId="0" xfId="0" applyFont="1" applyAlignment="1">
      <alignment vertical="top" wrapText="1"/>
    </xf>
    <xf numFmtId="171" fontId="17" fillId="0" borderId="0" xfId="0" applyNumberFormat="1" applyFont="1" applyAlignment="1">
      <alignment vertical="top"/>
    </xf>
    <xf numFmtId="171" fontId="17" fillId="0" borderId="0" xfId="0" applyNumberFormat="1" applyFont="1" applyAlignment="1">
      <alignment vertical="top" wrapText="1"/>
    </xf>
    <xf numFmtId="167" fontId="21" fillId="0" borderId="0" xfId="0" applyNumberFormat="1" applyFont="1" applyAlignment="1"/>
    <xf numFmtId="171" fontId="21" fillId="0" borderId="0" xfId="0" applyNumberFormat="1" applyFont="1" applyAlignment="1"/>
    <xf numFmtId="171" fontId="17" fillId="0" borderId="0" xfId="0" applyNumberFormat="1" applyFont="1" applyFill="1" applyAlignment="1"/>
    <xf numFmtId="171" fontId="17" fillId="4" borderId="0" xfId="0" applyNumberFormat="1" applyFont="1" applyFill="1" applyAlignment="1"/>
    <xf numFmtId="1" fontId="20" fillId="5" borderId="0" xfId="0" applyNumberFormat="1" applyFont="1" applyFill="1" applyAlignment="1"/>
    <xf numFmtId="171" fontId="20" fillId="5" borderId="0" xfId="0" applyNumberFormat="1" applyFont="1" applyFill="1" applyAlignment="1"/>
    <xf numFmtId="171" fontId="20" fillId="0" borderId="0" xfId="0" applyNumberFormat="1" applyFont="1" applyAlignment="1"/>
    <xf numFmtId="171" fontId="17" fillId="0" borderId="0" xfId="0" applyNumberFormat="1" applyFont="1" applyAlignment="1"/>
    <xf numFmtId="0" fontId="17" fillId="0" borderId="0" xfId="0" applyFont="1" applyAlignment="1"/>
    <xf numFmtId="0" fontId="17" fillId="4" borderId="0" xfId="0" applyFont="1" applyFill="1" applyAlignment="1"/>
    <xf numFmtId="0" fontId="17" fillId="5" borderId="0" xfId="0" applyFont="1" applyFill="1" applyAlignment="1"/>
    <xf numFmtId="0" fontId="17" fillId="0" borderId="0" xfId="0" applyFont="1"/>
    <xf numFmtId="0" fontId="17" fillId="5" borderId="0" xfId="0" applyFont="1" applyFill="1" applyAlignment="1">
      <alignment horizontal="left"/>
    </xf>
    <xf numFmtId="0" fontId="17" fillId="5" borderId="0" xfId="0" applyFont="1" applyFill="1"/>
    <xf numFmtId="2" fontId="17" fillId="0" borderId="0" xfId="0" applyNumberFormat="1" applyFont="1"/>
    <xf numFmtId="0" fontId="17" fillId="0" borderId="0" xfId="0" applyFont="1" applyAlignment="1">
      <alignment horizontal="left"/>
    </xf>
    <xf numFmtId="1" fontId="17" fillId="0" borderId="0" xfId="0" applyNumberFormat="1" applyFont="1" applyAlignment="1">
      <alignment horizontal="left"/>
    </xf>
    <xf numFmtId="171" fontId="17" fillId="0" borderId="0" xfId="0" applyNumberFormat="1" applyFont="1" applyAlignment="1">
      <alignment horizontal="left"/>
    </xf>
    <xf numFmtId="171" fontId="20" fillId="4" borderId="0" xfId="0" applyNumberFormat="1" applyFont="1" applyFill="1" applyBorder="1" applyAlignment="1"/>
    <xf numFmtId="171" fontId="20" fillId="0" borderId="0" xfId="0" applyNumberFormat="1" applyFont="1" applyAlignment="1">
      <alignment horizontal="left"/>
    </xf>
    <xf numFmtId="171" fontId="17" fillId="0" borderId="0" xfId="0" applyNumberFormat="1" applyFont="1"/>
    <xf numFmtId="0" fontId="20" fillId="5" borderId="0" xfId="0" applyFont="1" applyFill="1" applyAlignment="1">
      <alignment horizontal="right"/>
    </xf>
    <xf numFmtId="2" fontId="20" fillId="5" borderId="0" xfId="0" applyNumberFormat="1" applyFont="1" applyFill="1" applyAlignment="1">
      <alignment horizontal="right"/>
    </xf>
    <xf numFmtId="170" fontId="20" fillId="5" borderId="0" xfId="0" applyNumberFormat="1" applyFont="1" applyFill="1"/>
    <xf numFmtId="167" fontId="20" fillId="0" borderId="0" xfId="0" applyNumberFormat="1" applyFont="1" applyAlignment="1">
      <alignment horizontal="left"/>
    </xf>
    <xf numFmtId="1" fontId="17" fillId="5" borderId="0" xfId="0" applyNumberFormat="1" applyFont="1" applyFill="1" applyAlignment="1">
      <alignment horizontal="right"/>
    </xf>
    <xf numFmtId="0" fontId="0" fillId="0" borderId="0" xfId="0" applyAlignment="1">
      <alignment wrapText="1"/>
    </xf>
    <xf numFmtId="0" fontId="45" fillId="0" borderId="0" xfId="0" applyFont="1"/>
    <xf numFmtId="166" fontId="19" fillId="0" borderId="0" xfId="0" applyNumberFormat="1" applyFont="1" applyAlignment="1">
      <alignment horizontal="right"/>
    </xf>
    <xf numFmtId="1" fontId="19" fillId="0" borderId="0" xfId="0" applyNumberFormat="1" applyFont="1" applyAlignment="1">
      <alignment horizontal="right"/>
    </xf>
    <xf numFmtId="166" fontId="20" fillId="0" borderId="0" xfId="0" applyNumberFormat="1" applyFont="1"/>
    <xf numFmtId="1" fontId="0" fillId="0" borderId="0" xfId="0" applyNumberFormat="1"/>
    <xf numFmtId="0" fontId="46" fillId="0" borderId="0" xfId="0" applyFont="1"/>
    <xf numFmtId="171" fontId="17" fillId="0" borderId="0" xfId="0" applyNumberFormat="1" applyFont="1" applyAlignment="1">
      <alignment horizontal="left" vertical="top" wrapText="1"/>
    </xf>
    <xf numFmtId="1" fontId="20" fillId="5" borderId="0" xfId="0" applyNumberFormat="1" applyFont="1" applyFill="1" applyAlignment="1">
      <alignment horizontal="left"/>
    </xf>
    <xf numFmtId="1" fontId="20" fillId="0" borderId="0" xfId="0" applyNumberFormat="1" applyFont="1" applyAlignment="1">
      <alignment horizontal="left"/>
    </xf>
    <xf numFmtId="0" fontId="17" fillId="4" borderId="7" xfId="0" applyFont="1" applyFill="1" applyBorder="1" applyAlignment="1">
      <alignment horizontal="left"/>
    </xf>
    <xf numFmtId="0" fontId="17" fillId="5" borderId="0" xfId="0" applyFont="1" applyFill="1" applyBorder="1" applyAlignment="1">
      <alignment horizontal="left"/>
    </xf>
    <xf numFmtId="0" fontId="17" fillId="0" borderId="0" xfId="0" applyFont="1" applyFill="1" applyAlignment="1">
      <alignment horizontal="left"/>
    </xf>
    <xf numFmtId="0" fontId="44" fillId="0" borderId="0" xfId="0" applyFont="1" applyAlignment="1">
      <alignment horizontal="left"/>
    </xf>
    <xf numFmtId="169" fontId="17" fillId="5" borderId="0" xfId="0" quotePrefix="1" applyNumberFormat="1" applyFont="1" applyFill="1" applyAlignment="1">
      <alignment horizontal="left"/>
    </xf>
    <xf numFmtId="0" fontId="0" fillId="5" borderId="0" xfId="0" applyFill="1"/>
    <xf numFmtId="0" fontId="0" fillId="5" borderId="0" xfId="0" applyFill="1" applyAlignment="1">
      <alignment wrapText="1"/>
    </xf>
    <xf numFmtId="0" fontId="35" fillId="0" borderId="0" xfId="0" applyFont="1"/>
    <xf numFmtId="0" fontId="35" fillId="0" borderId="0" xfId="0" applyFont="1" applyAlignment="1">
      <alignment horizontal="right"/>
    </xf>
    <xf numFmtId="2" fontId="35" fillId="0" borderId="0" xfId="0" applyNumberFormat="1" applyFont="1" applyAlignment="1">
      <alignment horizontal="right"/>
    </xf>
    <xf numFmtId="170" fontId="35" fillId="0" borderId="0" xfId="0" applyNumberFormat="1" applyFont="1"/>
    <xf numFmtId="171" fontId="35" fillId="0" borderId="0" xfId="0" applyNumberFormat="1" applyFont="1" applyAlignment="1">
      <alignment horizontal="left"/>
    </xf>
    <xf numFmtId="169" fontId="35" fillId="0" borderId="0" xfId="0" applyNumberFormat="1" applyFont="1" applyAlignment="1">
      <alignment horizontal="left"/>
    </xf>
    <xf numFmtId="169" fontId="35" fillId="0" borderId="0" xfId="0" applyNumberFormat="1" applyFont="1"/>
    <xf numFmtId="0" fontId="20" fillId="0" borderId="0" xfId="0" applyFont="1" applyFill="1" applyAlignment="1">
      <alignment horizontal="right"/>
    </xf>
    <xf numFmtId="2" fontId="20" fillId="0" borderId="0" xfId="0" applyNumberFormat="1" applyFont="1" applyFill="1" applyAlignment="1">
      <alignment horizontal="right"/>
    </xf>
    <xf numFmtId="170" fontId="20" fillId="0" borderId="0" xfId="0" applyNumberFormat="1" applyFont="1" applyFill="1"/>
    <xf numFmtId="166" fontId="20" fillId="0" borderId="0" xfId="0" applyNumberFormat="1" applyFont="1" applyFill="1" applyAlignment="1">
      <alignment horizontal="right"/>
    </xf>
    <xf numFmtId="4" fontId="20" fillId="0" borderId="0" xfId="0" applyNumberFormat="1" applyFont="1" applyFill="1"/>
    <xf numFmtId="166" fontId="20" fillId="0" borderId="0" xfId="0" applyNumberFormat="1" applyFont="1" applyFill="1"/>
    <xf numFmtId="3" fontId="20" fillId="0" borderId="0" xfId="0" applyNumberFormat="1" applyFont="1" applyFill="1"/>
    <xf numFmtId="0" fontId="20" fillId="0" borderId="0" xfId="0" applyFont="1" applyFill="1"/>
    <xf numFmtId="2" fontId="17" fillId="0" borderId="0" xfId="0" applyNumberFormat="1" applyFont="1" applyFill="1"/>
    <xf numFmtId="167" fontId="17" fillId="5" borderId="0" xfId="0" applyNumberFormat="1" applyFont="1" applyFill="1"/>
    <xf numFmtId="165" fontId="17" fillId="5" borderId="0" xfId="0" applyNumberFormat="1" applyFont="1" applyFill="1" applyAlignment="1">
      <alignment horizontal="right"/>
    </xf>
    <xf numFmtId="165" fontId="20" fillId="5" borderId="0" xfId="0" applyNumberFormat="1" applyFont="1" applyFill="1" applyAlignment="1">
      <alignment horizontal="right"/>
    </xf>
    <xf numFmtId="167" fontId="20" fillId="5" borderId="0" xfId="0" applyNumberFormat="1" applyFont="1" applyFill="1"/>
    <xf numFmtId="1" fontId="20" fillId="5" borderId="0" xfId="0" applyNumberFormat="1" applyFont="1" applyFill="1" applyAlignment="1">
      <alignment horizontal="right"/>
    </xf>
    <xf numFmtId="167" fontId="17" fillId="5" borderId="0" xfId="0" applyNumberFormat="1" applyFont="1" applyFill="1" applyAlignment="1">
      <alignment horizontal="left"/>
    </xf>
    <xf numFmtId="3" fontId="17" fillId="5" borderId="0" xfId="0" applyNumberFormat="1" applyFont="1" applyFill="1" applyAlignment="1">
      <alignment horizontal="right"/>
    </xf>
    <xf numFmtId="0" fontId="47" fillId="4" borderId="0" xfId="0" applyFont="1" applyFill="1"/>
    <xf numFmtId="1" fontId="32" fillId="0" borderId="0" xfId="0" applyNumberFormat="1" applyFont="1" applyFill="1" applyAlignment="1">
      <alignment horizontal="center" vertical="center"/>
    </xf>
    <xf numFmtId="0" fontId="22" fillId="0" borderId="0" xfId="1877" applyFont="1" applyFill="1"/>
    <xf numFmtId="0" fontId="33" fillId="0" borderId="0" xfId="0" quotePrefix="1" applyFont="1" applyFill="1" applyAlignment="1">
      <alignment horizontal="left" vertical="center" indent="1"/>
    </xf>
    <xf numFmtId="0" fontId="34" fillId="0" borderId="0" xfId="1877" applyFont="1" applyFill="1" applyAlignment="1">
      <alignment horizontal="left"/>
    </xf>
    <xf numFmtId="0" fontId="35" fillId="0" borderId="0" xfId="1877" applyFont="1" applyFill="1"/>
    <xf numFmtId="0" fontId="35" fillId="0" borderId="0" xfId="1877" applyFont="1" applyFill="1" applyAlignment="1">
      <alignment horizontal="right"/>
    </xf>
    <xf numFmtId="0" fontId="48" fillId="0" borderId="0" xfId="2738" applyFont="1" applyFill="1"/>
    <xf numFmtId="0" fontId="17" fillId="0" borderId="0" xfId="1877" applyFont="1" applyAlignment="1">
      <alignment horizontal="left" vertical="top" wrapText="1"/>
    </xf>
    <xf numFmtId="0" fontId="17" fillId="0" borderId="0" xfId="1877" applyFont="1" applyAlignment="1">
      <alignment horizontal="left" vertical="center" wrapText="1"/>
    </xf>
    <xf numFmtId="0" fontId="27" fillId="6" borderId="0" xfId="0" applyFont="1" applyFill="1" applyAlignment="1">
      <alignment horizontal="left" vertical="center" wrapText="1"/>
    </xf>
    <xf numFmtId="0" fontId="28" fillId="0" borderId="0" xfId="1877" applyFont="1" applyAlignment="1">
      <alignment horizontal="left" vertical="top" wrapText="1" indent="1"/>
    </xf>
    <xf numFmtId="0" fontId="38" fillId="0" borderId="0" xfId="1877" applyFont="1" applyAlignment="1">
      <alignment horizontal="left" wrapText="1" indent="1"/>
    </xf>
    <xf numFmtId="0" fontId="19" fillId="4" borderId="0" xfId="1856" applyFont="1" applyFill="1" applyBorder="1" applyAlignment="1">
      <alignment horizontal="center" vertical="top" wrapText="1"/>
    </xf>
    <xf numFmtId="0" fontId="20" fillId="4" borderId="0" xfId="0" applyFont="1" applyFill="1" applyAlignment="1">
      <alignment horizontal="center" vertical="top"/>
    </xf>
    <xf numFmtId="171" fontId="17" fillId="0" borderId="0" xfId="0" applyNumberFormat="1" applyFont="1" applyAlignment="1">
      <alignment horizontal="left" vertical="top" wrapText="1"/>
    </xf>
    <xf numFmtId="2" fontId="17" fillId="0" borderId="0" xfId="0" applyNumberFormat="1" applyFont="1" applyAlignment="1">
      <alignment horizontal="left" vertical="top" wrapText="1"/>
    </xf>
  </cellXfs>
  <cellStyles count="2739">
    <cellStyle name="Comma [0] 2" xfId="1" xr:uid="{00000000-0005-0000-0000-000000000000}"/>
    <cellStyle name="Comma [0] 2 10" xfId="2" xr:uid="{00000000-0005-0000-0000-000001000000}"/>
    <cellStyle name="Comma [0] 2 11" xfId="3" xr:uid="{00000000-0005-0000-0000-000002000000}"/>
    <cellStyle name="Comma [0] 2 12" xfId="4" xr:uid="{00000000-0005-0000-0000-000003000000}"/>
    <cellStyle name="Comma [0] 2 13" xfId="5" xr:uid="{00000000-0005-0000-0000-000004000000}"/>
    <cellStyle name="Comma [0] 2 14" xfId="6" xr:uid="{00000000-0005-0000-0000-000005000000}"/>
    <cellStyle name="Comma [0] 2 15" xfId="7" xr:uid="{00000000-0005-0000-0000-000006000000}"/>
    <cellStyle name="Comma [0] 2 16" xfId="8" xr:uid="{00000000-0005-0000-0000-000007000000}"/>
    <cellStyle name="Comma [0] 2 17" xfId="9" xr:uid="{00000000-0005-0000-0000-000008000000}"/>
    <cellStyle name="Comma [0] 2 18" xfId="10" xr:uid="{00000000-0005-0000-0000-000009000000}"/>
    <cellStyle name="Comma [0] 2 19" xfId="11" xr:uid="{00000000-0005-0000-0000-00000A000000}"/>
    <cellStyle name="Comma [0] 2 2" xfId="12" xr:uid="{00000000-0005-0000-0000-00000B000000}"/>
    <cellStyle name="Comma [0] 2 20" xfId="13" xr:uid="{00000000-0005-0000-0000-00000C000000}"/>
    <cellStyle name="Comma [0] 2 21" xfId="14" xr:uid="{00000000-0005-0000-0000-00000D000000}"/>
    <cellStyle name="Comma [0] 2 22" xfId="15" xr:uid="{00000000-0005-0000-0000-00000E000000}"/>
    <cellStyle name="Comma [0] 2 23" xfId="16" xr:uid="{00000000-0005-0000-0000-00000F000000}"/>
    <cellStyle name="Comma [0] 2 24" xfId="17" xr:uid="{00000000-0005-0000-0000-000010000000}"/>
    <cellStyle name="Comma [0] 2 25" xfId="18" xr:uid="{00000000-0005-0000-0000-000011000000}"/>
    <cellStyle name="Comma [0] 2 26" xfId="19" xr:uid="{00000000-0005-0000-0000-000012000000}"/>
    <cellStyle name="Comma [0] 2 27" xfId="20" xr:uid="{00000000-0005-0000-0000-000013000000}"/>
    <cellStyle name="Comma [0] 2 28" xfId="21" xr:uid="{00000000-0005-0000-0000-000014000000}"/>
    <cellStyle name="Comma [0] 2 29" xfId="22" xr:uid="{00000000-0005-0000-0000-000015000000}"/>
    <cellStyle name="Comma [0] 2 3" xfId="23" xr:uid="{00000000-0005-0000-0000-000016000000}"/>
    <cellStyle name="Comma [0] 2 30" xfId="24" xr:uid="{00000000-0005-0000-0000-000017000000}"/>
    <cellStyle name="Comma [0] 2 31" xfId="25" xr:uid="{00000000-0005-0000-0000-000018000000}"/>
    <cellStyle name="Comma [0] 2 32" xfId="26" xr:uid="{00000000-0005-0000-0000-000019000000}"/>
    <cellStyle name="Comma [0] 2 33" xfId="27" xr:uid="{00000000-0005-0000-0000-00001A000000}"/>
    <cellStyle name="Comma [0] 2 34" xfId="28" xr:uid="{00000000-0005-0000-0000-00001B000000}"/>
    <cellStyle name="Comma [0] 2 35" xfId="29" xr:uid="{00000000-0005-0000-0000-00001C000000}"/>
    <cellStyle name="Comma [0] 2 36" xfId="30" xr:uid="{00000000-0005-0000-0000-00001D000000}"/>
    <cellStyle name="Comma [0] 2 37" xfId="31" xr:uid="{00000000-0005-0000-0000-00001E000000}"/>
    <cellStyle name="Comma [0] 2 38" xfId="32" xr:uid="{00000000-0005-0000-0000-00001F000000}"/>
    <cellStyle name="Comma [0] 2 39" xfId="33" xr:uid="{00000000-0005-0000-0000-000020000000}"/>
    <cellStyle name="Comma [0] 2 4" xfId="34" xr:uid="{00000000-0005-0000-0000-000021000000}"/>
    <cellStyle name="Comma [0] 2 40" xfId="35" xr:uid="{00000000-0005-0000-0000-000022000000}"/>
    <cellStyle name="Comma [0] 2 41" xfId="36" xr:uid="{00000000-0005-0000-0000-000023000000}"/>
    <cellStyle name="Comma [0] 2 42" xfId="37" xr:uid="{00000000-0005-0000-0000-000024000000}"/>
    <cellStyle name="Comma [0] 2 43" xfId="38" xr:uid="{00000000-0005-0000-0000-000025000000}"/>
    <cellStyle name="Comma [0] 2 44" xfId="39" xr:uid="{00000000-0005-0000-0000-000026000000}"/>
    <cellStyle name="Comma [0] 2 45" xfId="40" xr:uid="{00000000-0005-0000-0000-000027000000}"/>
    <cellStyle name="Comma [0] 2 46" xfId="41" xr:uid="{00000000-0005-0000-0000-000028000000}"/>
    <cellStyle name="Comma [0] 2 47" xfId="42" xr:uid="{00000000-0005-0000-0000-000029000000}"/>
    <cellStyle name="Comma [0] 2 48" xfId="43" xr:uid="{00000000-0005-0000-0000-00002A000000}"/>
    <cellStyle name="Comma [0] 2 49" xfId="44" xr:uid="{00000000-0005-0000-0000-00002B000000}"/>
    <cellStyle name="Comma [0] 2 5" xfId="45" xr:uid="{00000000-0005-0000-0000-00002C000000}"/>
    <cellStyle name="Comma [0] 2 50" xfId="46" xr:uid="{00000000-0005-0000-0000-00002D000000}"/>
    <cellStyle name="Comma [0] 2 51" xfId="47" xr:uid="{00000000-0005-0000-0000-00002E000000}"/>
    <cellStyle name="Comma [0] 2 52" xfId="48" xr:uid="{00000000-0005-0000-0000-00002F000000}"/>
    <cellStyle name="Comma [0] 2 53" xfId="49" xr:uid="{00000000-0005-0000-0000-000030000000}"/>
    <cellStyle name="Comma [0] 2 54" xfId="50" xr:uid="{00000000-0005-0000-0000-000031000000}"/>
    <cellStyle name="Comma [0] 2 55" xfId="51" xr:uid="{00000000-0005-0000-0000-000032000000}"/>
    <cellStyle name="Comma [0] 2 56" xfId="52" xr:uid="{00000000-0005-0000-0000-000033000000}"/>
    <cellStyle name="Comma [0] 2 57" xfId="53" xr:uid="{00000000-0005-0000-0000-000034000000}"/>
    <cellStyle name="Comma [0] 2 58" xfId="54" xr:uid="{00000000-0005-0000-0000-000035000000}"/>
    <cellStyle name="Comma [0] 2 59" xfId="55" xr:uid="{00000000-0005-0000-0000-000036000000}"/>
    <cellStyle name="Comma [0] 2 6" xfId="56" xr:uid="{00000000-0005-0000-0000-000037000000}"/>
    <cellStyle name="Comma [0] 2 60" xfId="57" xr:uid="{00000000-0005-0000-0000-000038000000}"/>
    <cellStyle name="Comma [0] 2 61" xfId="58" xr:uid="{00000000-0005-0000-0000-000039000000}"/>
    <cellStyle name="Comma [0] 2 62" xfId="59" xr:uid="{00000000-0005-0000-0000-00003A000000}"/>
    <cellStyle name="Comma [0] 2 63" xfId="60" xr:uid="{00000000-0005-0000-0000-00003B000000}"/>
    <cellStyle name="Comma [0] 2 7" xfId="61" xr:uid="{00000000-0005-0000-0000-00003C000000}"/>
    <cellStyle name="Comma [0] 2 8" xfId="62" xr:uid="{00000000-0005-0000-0000-00003D000000}"/>
    <cellStyle name="Comma [0] 2 9" xfId="63" xr:uid="{00000000-0005-0000-0000-00003E000000}"/>
    <cellStyle name="Comma 10" xfId="64" xr:uid="{00000000-0005-0000-0000-00003F000000}"/>
    <cellStyle name="Comma 11" xfId="65" xr:uid="{00000000-0005-0000-0000-000040000000}"/>
    <cellStyle name="Comma 11 10" xfId="66" xr:uid="{00000000-0005-0000-0000-000041000000}"/>
    <cellStyle name="Comma 11 11" xfId="67" xr:uid="{00000000-0005-0000-0000-000042000000}"/>
    <cellStyle name="Comma 11 12" xfId="68" xr:uid="{00000000-0005-0000-0000-000043000000}"/>
    <cellStyle name="Comma 11 13" xfId="69" xr:uid="{00000000-0005-0000-0000-000044000000}"/>
    <cellStyle name="Comma 11 14" xfId="70" xr:uid="{00000000-0005-0000-0000-000045000000}"/>
    <cellStyle name="Comma 11 15" xfId="71" xr:uid="{00000000-0005-0000-0000-000046000000}"/>
    <cellStyle name="Comma 11 16" xfId="72" xr:uid="{00000000-0005-0000-0000-000047000000}"/>
    <cellStyle name="Comma 11 17" xfId="73" xr:uid="{00000000-0005-0000-0000-000048000000}"/>
    <cellStyle name="Comma 11 18" xfId="74" xr:uid="{00000000-0005-0000-0000-000049000000}"/>
    <cellStyle name="Comma 11 19" xfId="75" xr:uid="{00000000-0005-0000-0000-00004A000000}"/>
    <cellStyle name="Comma 11 2" xfId="76" xr:uid="{00000000-0005-0000-0000-00004B000000}"/>
    <cellStyle name="Comma 11 20" xfId="77" xr:uid="{00000000-0005-0000-0000-00004C000000}"/>
    <cellStyle name="Comma 11 21" xfId="78" xr:uid="{00000000-0005-0000-0000-00004D000000}"/>
    <cellStyle name="Comma 11 22" xfId="79" xr:uid="{00000000-0005-0000-0000-00004E000000}"/>
    <cellStyle name="Comma 11 23" xfId="80" xr:uid="{00000000-0005-0000-0000-00004F000000}"/>
    <cellStyle name="Comma 11 24" xfId="81" xr:uid="{00000000-0005-0000-0000-000050000000}"/>
    <cellStyle name="Comma 11 25" xfId="82" xr:uid="{00000000-0005-0000-0000-000051000000}"/>
    <cellStyle name="Comma 11 26" xfId="83" xr:uid="{00000000-0005-0000-0000-000052000000}"/>
    <cellStyle name="Comma 11 27" xfId="84" xr:uid="{00000000-0005-0000-0000-000053000000}"/>
    <cellStyle name="Comma 11 28" xfId="85" xr:uid="{00000000-0005-0000-0000-000054000000}"/>
    <cellStyle name="Comma 11 29" xfId="86" xr:uid="{00000000-0005-0000-0000-000055000000}"/>
    <cellStyle name="Comma 11 3" xfId="87" xr:uid="{00000000-0005-0000-0000-000056000000}"/>
    <cellStyle name="Comma 11 30" xfId="88" xr:uid="{00000000-0005-0000-0000-000057000000}"/>
    <cellStyle name="Comma 11 31" xfId="89" xr:uid="{00000000-0005-0000-0000-000058000000}"/>
    <cellStyle name="Comma 11 32" xfId="90" xr:uid="{00000000-0005-0000-0000-000059000000}"/>
    <cellStyle name="Comma 11 33" xfId="91" xr:uid="{00000000-0005-0000-0000-00005A000000}"/>
    <cellStyle name="Comma 11 34" xfId="92" xr:uid="{00000000-0005-0000-0000-00005B000000}"/>
    <cellStyle name="Comma 11 35" xfId="93" xr:uid="{00000000-0005-0000-0000-00005C000000}"/>
    <cellStyle name="Comma 11 36" xfId="94" xr:uid="{00000000-0005-0000-0000-00005D000000}"/>
    <cellStyle name="Comma 11 37" xfId="95" xr:uid="{00000000-0005-0000-0000-00005E000000}"/>
    <cellStyle name="Comma 11 38" xfId="96" xr:uid="{00000000-0005-0000-0000-00005F000000}"/>
    <cellStyle name="Comma 11 39" xfId="97" xr:uid="{00000000-0005-0000-0000-000060000000}"/>
    <cellStyle name="Comma 11 4" xfId="98" xr:uid="{00000000-0005-0000-0000-000061000000}"/>
    <cellStyle name="Comma 11 40" xfId="99" xr:uid="{00000000-0005-0000-0000-000062000000}"/>
    <cellStyle name="Comma 11 41" xfId="100" xr:uid="{00000000-0005-0000-0000-000063000000}"/>
    <cellStyle name="Comma 11 42" xfId="101" xr:uid="{00000000-0005-0000-0000-000064000000}"/>
    <cellStyle name="Comma 11 43" xfId="102" xr:uid="{00000000-0005-0000-0000-000065000000}"/>
    <cellStyle name="Comma 11 44" xfId="103" xr:uid="{00000000-0005-0000-0000-000066000000}"/>
    <cellStyle name="Comma 11 45" xfId="104" xr:uid="{00000000-0005-0000-0000-000067000000}"/>
    <cellStyle name="Comma 11 46" xfId="105" xr:uid="{00000000-0005-0000-0000-000068000000}"/>
    <cellStyle name="Comma 11 47" xfId="106" xr:uid="{00000000-0005-0000-0000-000069000000}"/>
    <cellStyle name="Comma 11 48" xfId="107" xr:uid="{00000000-0005-0000-0000-00006A000000}"/>
    <cellStyle name="Comma 11 49" xfId="108" xr:uid="{00000000-0005-0000-0000-00006B000000}"/>
    <cellStyle name="Comma 11 5" xfId="109" xr:uid="{00000000-0005-0000-0000-00006C000000}"/>
    <cellStyle name="Comma 11 50" xfId="110" xr:uid="{00000000-0005-0000-0000-00006D000000}"/>
    <cellStyle name="Comma 11 51" xfId="111" xr:uid="{00000000-0005-0000-0000-00006E000000}"/>
    <cellStyle name="Comma 11 52" xfId="112" xr:uid="{00000000-0005-0000-0000-00006F000000}"/>
    <cellStyle name="Comma 11 53" xfId="113" xr:uid="{00000000-0005-0000-0000-000070000000}"/>
    <cellStyle name="Comma 11 54" xfId="114" xr:uid="{00000000-0005-0000-0000-000071000000}"/>
    <cellStyle name="Comma 11 55" xfId="115" xr:uid="{00000000-0005-0000-0000-000072000000}"/>
    <cellStyle name="Comma 11 56" xfId="116" xr:uid="{00000000-0005-0000-0000-000073000000}"/>
    <cellStyle name="Comma 11 57" xfId="117" xr:uid="{00000000-0005-0000-0000-000074000000}"/>
    <cellStyle name="Comma 11 58" xfId="118" xr:uid="{00000000-0005-0000-0000-000075000000}"/>
    <cellStyle name="Comma 11 59" xfId="119" xr:uid="{00000000-0005-0000-0000-000076000000}"/>
    <cellStyle name="Comma 11 6" xfId="120" xr:uid="{00000000-0005-0000-0000-000077000000}"/>
    <cellStyle name="Comma 11 60" xfId="121" xr:uid="{00000000-0005-0000-0000-000078000000}"/>
    <cellStyle name="Comma 11 61" xfId="122" xr:uid="{00000000-0005-0000-0000-000079000000}"/>
    <cellStyle name="Comma 11 62" xfId="123" xr:uid="{00000000-0005-0000-0000-00007A000000}"/>
    <cellStyle name="Comma 11 63" xfId="124" xr:uid="{00000000-0005-0000-0000-00007B000000}"/>
    <cellStyle name="Comma 11 7" xfId="125" xr:uid="{00000000-0005-0000-0000-00007C000000}"/>
    <cellStyle name="Comma 11 8" xfId="126" xr:uid="{00000000-0005-0000-0000-00007D000000}"/>
    <cellStyle name="Comma 11 9" xfId="127" xr:uid="{00000000-0005-0000-0000-00007E000000}"/>
    <cellStyle name="Comma 12" xfId="128" xr:uid="{00000000-0005-0000-0000-00007F000000}"/>
    <cellStyle name="Comma 12 10" xfId="129" xr:uid="{00000000-0005-0000-0000-000080000000}"/>
    <cellStyle name="Comma 12 11" xfId="130" xr:uid="{00000000-0005-0000-0000-000081000000}"/>
    <cellStyle name="Comma 12 12" xfId="131" xr:uid="{00000000-0005-0000-0000-000082000000}"/>
    <cellStyle name="Comma 12 13" xfId="132" xr:uid="{00000000-0005-0000-0000-000083000000}"/>
    <cellStyle name="Comma 12 14" xfId="133" xr:uid="{00000000-0005-0000-0000-000084000000}"/>
    <cellStyle name="Comma 12 15" xfId="134" xr:uid="{00000000-0005-0000-0000-000085000000}"/>
    <cellStyle name="Comma 12 16" xfId="135" xr:uid="{00000000-0005-0000-0000-000086000000}"/>
    <cellStyle name="Comma 12 17" xfId="136" xr:uid="{00000000-0005-0000-0000-000087000000}"/>
    <cellStyle name="Comma 12 18" xfId="137" xr:uid="{00000000-0005-0000-0000-000088000000}"/>
    <cellStyle name="Comma 12 19" xfId="138" xr:uid="{00000000-0005-0000-0000-000089000000}"/>
    <cellStyle name="Comma 12 2" xfId="139" xr:uid="{00000000-0005-0000-0000-00008A000000}"/>
    <cellStyle name="Comma 12 20" xfId="140" xr:uid="{00000000-0005-0000-0000-00008B000000}"/>
    <cellStyle name="Comma 12 21" xfId="141" xr:uid="{00000000-0005-0000-0000-00008C000000}"/>
    <cellStyle name="Comma 12 22" xfId="142" xr:uid="{00000000-0005-0000-0000-00008D000000}"/>
    <cellStyle name="Comma 12 23" xfId="143" xr:uid="{00000000-0005-0000-0000-00008E000000}"/>
    <cellStyle name="Comma 12 24" xfId="144" xr:uid="{00000000-0005-0000-0000-00008F000000}"/>
    <cellStyle name="Comma 12 25" xfId="145" xr:uid="{00000000-0005-0000-0000-000090000000}"/>
    <cellStyle name="Comma 12 26" xfId="146" xr:uid="{00000000-0005-0000-0000-000091000000}"/>
    <cellStyle name="Comma 12 27" xfId="147" xr:uid="{00000000-0005-0000-0000-000092000000}"/>
    <cellStyle name="Comma 12 28" xfId="148" xr:uid="{00000000-0005-0000-0000-000093000000}"/>
    <cellStyle name="Comma 12 29" xfId="149" xr:uid="{00000000-0005-0000-0000-000094000000}"/>
    <cellStyle name="Comma 12 3" xfId="150" xr:uid="{00000000-0005-0000-0000-000095000000}"/>
    <cellStyle name="Comma 12 30" xfId="151" xr:uid="{00000000-0005-0000-0000-000096000000}"/>
    <cellStyle name="Comma 12 31" xfId="152" xr:uid="{00000000-0005-0000-0000-000097000000}"/>
    <cellStyle name="Comma 12 32" xfId="153" xr:uid="{00000000-0005-0000-0000-000098000000}"/>
    <cellStyle name="Comma 12 33" xfId="154" xr:uid="{00000000-0005-0000-0000-000099000000}"/>
    <cellStyle name="Comma 12 34" xfId="155" xr:uid="{00000000-0005-0000-0000-00009A000000}"/>
    <cellStyle name="Comma 12 35" xfId="156" xr:uid="{00000000-0005-0000-0000-00009B000000}"/>
    <cellStyle name="Comma 12 36" xfId="157" xr:uid="{00000000-0005-0000-0000-00009C000000}"/>
    <cellStyle name="Comma 12 37" xfId="158" xr:uid="{00000000-0005-0000-0000-00009D000000}"/>
    <cellStyle name="Comma 12 38" xfId="159" xr:uid="{00000000-0005-0000-0000-00009E000000}"/>
    <cellStyle name="Comma 12 39" xfId="160" xr:uid="{00000000-0005-0000-0000-00009F000000}"/>
    <cellStyle name="Comma 12 4" xfId="161" xr:uid="{00000000-0005-0000-0000-0000A0000000}"/>
    <cellStyle name="Comma 12 40" xfId="162" xr:uid="{00000000-0005-0000-0000-0000A1000000}"/>
    <cellStyle name="Comma 12 41" xfId="163" xr:uid="{00000000-0005-0000-0000-0000A2000000}"/>
    <cellStyle name="Comma 12 42" xfId="164" xr:uid="{00000000-0005-0000-0000-0000A3000000}"/>
    <cellStyle name="Comma 12 43" xfId="165" xr:uid="{00000000-0005-0000-0000-0000A4000000}"/>
    <cellStyle name="Comma 12 44" xfId="166" xr:uid="{00000000-0005-0000-0000-0000A5000000}"/>
    <cellStyle name="Comma 12 45" xfId="167" xr:uid="{00000000-0005-0000-0000-0000A6000000}"/>
    <cellStyle name="Comma 12 46" xfId="168" xr:uid="{00000000-0005-0000-0000-0000A7000000}"/>
    <cellStyle name="Comma 12 47" xfId="169" xr:uid="{00000000-0005-0000-0000-0000A8000000}"/>
    <cellStyle name="Comma 12 48" xfId="170" xr:uid="{00000000-0005-0000-0000-0000A9000000}"/>
    <cellStyle name="Comma 12 49" xfId="171" xr:uid="{00000000-0005-0000-0000-0000AA000000}"/>
    <cellStyle name="Comma 12 5" xfId="172" xr:uid="{00000000-0005-0000-0000-0000AB000000}"/>
    <cellStyle name="Comma 12 50" xfId="173" xr:uid="{00000000-0005-0000-0000-0000AC000000}"/>
    <cellStyle name="Comma 12 51" xfId="174" xr:uid="{00000000-0005-0000-0000-0000AD000000}"/>
    <cellStyle name="Comma 12 52" xfId="175" xr:uid="{00000000-0005-0000-0000-0000AE000000}"/>
    <cellStyle name="Comma 12 53" xfId="176" xr:uid="{00000000-0005-0000-0000-0000AF000000}"/>
    <cellStyle name="Comma 12 54" xfId="177" xr:uid="{00000000-0005-0000-0000-0000B0000000}"/>
    <cellStyle name="Comma 12 55" xfId="178" xr:uid="{00000000-0005-0000-0000-0000B1000000}"/>
    <cellStyle name="Comma 12 56" xfId="179" xr:uid="{00000000-0005-0000-0000-0000B2000000}"/>
    <cellStyle name="Comma 12 57" xfId="180" xr:uid="{00000000-0005-0000-0000-0000B3000000}"/>
    <cellStyle name="Comma 12 58" xfId="181" xr:uid="{00000000-0005-0000-0000-0000B4000000}"/>
    <cellStyle name="Comma 12 59" xfId="182" xr:uid="{00000000-0005-0000-0000-0000B5000000}"/>
    <cellStyle name="Comma 12 6" xfId="183" xr:uid="{00000000-0005-0000-0000-0000B6000000}"/>
    <cellStyle name="Comma 12 60" xfId="184" xr:uid="{00000000-0005-0000-0000-0000B7000000}"/>
    <cellStyle name="Comma 12 61" xfId="185" xr:uid="{00000000-0005-0000-0000-0000B8000000}"/>
    <cellStyle name="Comma 12 62" xfId="186" xr:uid="{00000000-0005-0000-0000-0000B9000000}"/>
    <cellStyle name="Comma 12 63" xfId="187" xr:uid="{00000000-0005-0000-0000-0000BA000000}"/>
    <cellStyle name="Comma 12 64" xfId="188" xr:uid="{00000000-0005-0000-0000-0000BB000000}"/>
    <cellStyle name="Comma 12 7" xfId="189" xr:uid="{00000000-0005-0000-0000-0000BC000000}"/>
    <cellStyle name="Comma 12 8" xfId="190" xr:uid="{00000000-0005-0000-0000-0000BD000000}"/>
    <cellStyle name="Comma 12 9" xfId="191" xr:uid="{00000000-0005-0000-0000-0000BE000000}"/>
    <cellStyle name="Comma 13" xfId="192" xr:uid="{00000000-0005-0000-0000-0000BF000000}"/>
    <cellStyle name="Comma 14" xfId="193" xr:uid="{00000000-0005-0000-0000-0000C0000000}"/>
    <cellStyle name="Comma 14 10" xfId="194" xr:uid="{00000000-0005-0000-0000-0000C1000000}"/>
    <cellStyle name="Comma 14 11" xfId="195" xr:uid="{00000000-0005-0000-0000-0000C2000000}"/>
    <cellStyle name="Comma 14 12" xfId="196" xr:uid="{00000000-0005-0000-0000-0000C3000000}"/>
    <cellStyle name="Comma 14 13" xfId="197" xr:uid="{00000000-0005-0000-0000-0000C4000000}"/>
    <cellStyle name="Comma 14 14" xfId="198" xr:uid="{00000000-0005-0000-0000-0000C5000000}"/>
    <cellStyle name="Comma 14 15" xfId="199" xr:uid="{00000000-0005-0000-0000-0000C6000000}"/>
    <cellStyle name="Comma 14 16" xfId="200" xr:uid="{00000000-0005-0000-0000-0000C7000000}"/>
    <cellStyle name="Comma 14 17" xfId="201" xr:uid="{00000000-0005-0000-0000-0000C8000000}"/>
    <cellStyle name="Comma 14 18" xfId="202" xr:uid="{00000000-0005-0000-0000-0000C9000000}"/>
    <cellStyle name="Comma 14 19" xfId="203" xr:uid="{00000000-0005-0000-0000-0000CA000000}"/>
    <cellStyle name="Comma 14 2" xfId="204" xr:uid="{00000000-0005-0000-0000-0000CB000000}"/>
    <cellStyle name="Comma 14 20" xfId="205" xr:uid="{00000000-0005-0000-0000-0000CC000000}"/>
    <cellStyle name="Comma 14 21" xfId="206" xr:uid="{00000000-0005-0000-0000-0000CD000000}"/>
    <cellStyle name="Comma 14 22" xfId="207" xr:uid="{00000000-0005-0000-0000-0000CE000000}"/>
    <cellStyle name="Comma 14 23" xfId="208" xr:uid="{00000000-0005-0000-0000-0000CF000000}"/>
    <cellStyle name="Comma 14 24" xfId="209" xr:uid="{00000000-0005-0000-0000-0000D0000000}"/>
    <cellStyle name="Comma 14 25" xfId="210" xr:uid="{00000000-0005-0000-0000-0000D1000000}"/>
    <cellStyle name="Comma 14 26" xfId="211" xr:uid="{00000000-0005-0000-0000-0000D2000000}"/>
    <cellStyle name="Comma 14 27" xfId="212" xr:uid="{00000000-0005-0000-0000-0000D3000000}"/>
    <cellStyle name="Comma 14 28" xfId="213" xr:uid="{00000000-0005-0000-0000-0000D4000000}"/>
    <cellStyle name="Comma 14 29" xfId="214" xr:uid="{00000000-0005-0000-0000-0000D5000000}"/>
    <cellStyle name="Comma 14 3" xfId="215" xr:uid="{00000000-0005-0000-0000-0000D6000000}"/>
    <cellStyle name="Comma 14 30" xfId="216" xr:uid="{00000000-0005-0000-0000-0000D7000000}"/>
    <cellStyle name="Comma 14 31" xfId="217" xr:uid="{00000000-0005-0000-0000-0000D8000000}"/>
    <cellStyle name="Comma 14 32" xfId="218" xr:uid="{00000000-0005-0000-0000-0000D9000000}"/>
    <cellStyle name="Comma 14 33" xfId="219" xr:uid="{00000000-0005-0000-0000-0000DA000000}"/>
    <cellStyle name="Comma 14 34" xfId="220" xr:uid="{00000000-0005-0000-0000-0000DB000000}"/>
    <cellStyle name="Comma 14 35" xfId="221" xr:uid="{00000000-0005-0000-0000-0000DC000000}"/>
    <cellStyle name="Comma 14 36" xfId="222" xr:uid="{00000000-0005-0000-0000-0000DD000000}"/>
    <cellStyle name="Comma 14 37" xfId="223" xr:uid="{00000000-0005-0000-0000-0000DE000000}"/>
    <cellStyle name="Comma 14 38" xfId="224" xr:uid="{00000000-0005-0000-0000-0000DF000000}"/>
    <cellStyle name="Comma 14 39" xfId="225" xr:uid="{00000000-0005-0000-0000-0000E0000000}"/>
    <cellStyle name="Comma 14 4" xfId="226" xr:uid="{00000000-0005-0000-0000-0000E1000000}"/>
    <cellStyle name="Comma 14 40" xfId="227" xr:uid="{00000000-0005-0000-0000-0000E2000000}"/>
    <cellStyle name="Comma 14 41" xfId="228" xr:uid="{00000000-0005-0000-0000-0000E3000000}"/>
    <cellStyle name="Comma 14 42" xfId="229" xr:uid="{00000000-0005-0000-0000-0000E4000000}"/>
    <cellStyle name="Comma 14 43" xfId="230" xr:uid="{00000000-0005-0000-0000-0000E5000000}"/>
    <cellStyle name="Comma 14 44" xfId="231" xr:uid="{00000000-0005-0000-0000-0000E6000000}"/>
    <cellStyle name="Comma 14 45" xfId="232" xr:uid="{00000000-0005-0000-0000-0000E7000000}"/>
    <cellStyle name="Comma 14 46" xfId="233" xr:uid="{00000000-0005-0000-0000-0000E8000000}"/>
    <cellStyle name="Comma 14 47" xfId="234" xr:uid="{00000000-0005-0000-0000-0000E9000000}"/>
    <cellStyle name="Comma 14 48" xfId="235" xr:uid="{00000000-0005-0000-0000-0000EA000000}"/>
    <cellStyle name="Comma 14 49" xfId="236" xr:uid="{00000000-0005-0000-0000-0000EB000000}"/>
    <cellStyle name="Comma 14 5" xfId="237" xr:uid="{00000000-0005-0000-0000-0000EC000000}"/>
    <cellStyle name="Comma 14 50" xfId="238" xr:uid="{00000000-0005-0000-0000-0000ED000000}"/>
    <cellStyle name="Comma 14 51" xfId="239" xr:uid="{00000000-0005-0000-0000-0000EE000000}"/>
    <cellStyle name="Comma 14 52" xfId="240" xr:uid="{00000000-0005-0000-0000-0000EF000000}"/>
    <cellStyle name="Comma 14 53" xfId="241" xr:uid="{00000000-0005-0000-0000-0000F0000000}"/>
    <cellStyle name="Comma 14 54" xfId="242" xr:uid="{00000000-0005-0000-0000-0000F1000000}"/>
    <cellStyle name="Comma 14 55" xfId="243" xr:uid="{00000000-0005-0000-0000-0000F2000000}"/>
    <cellStyle name="Comma 14 56" xfId="244" xr:uid="{00000000-0005-0000-0000-0000F3000000}"/>
    <cellStyle name="Comma 14 57" xfId="245" xr:uid="{00000000-0005-0000-0000-0000F4000000}"/>
    <cellStyle name="Comma 14 58" xfId="246" xr:uid="{00000000-0005-0000-0000-0000F5000000}"/>
    <cellStyle name="Comma 14 59" xfId="247" xr:uid="{00000000-0005-0000-0000-0000F6000000}"/>
    <cellStyle name="Comma 14 6" xfId="248" xr:uid="{00000000-0005-0000-0000-0000F7000000}"/>
    <cellStyle name="Comma 14 60" xfId="249" xr:uid="{00000000-0005-0000-0000-0000F8000000}"/>
    <cellStyle name="Comma 14 61" xfId="250" xr:uid="{00000000-0005-0000-0000-0000F9000000}"/>
    <cellStyle name="Comma 14 62" xfId="251" xr:uid="{00000000-0005-0000-0000-0000FA000000}"/>
    <cellStyle name="Comma 14 63" xfId="252" xr:uid="{00000000-0005-0000-0000-0000FB000000}"/>
    <cellStyle name="Comma 14 7" xfId="253" xr:uid="{00000000-0005-0000-0000-0000FC000000}"/>
    <cellStyle name="Comma 14 8" xfId="254" xr:uid="{00000000-0005-0000-0000-0000FD000000}"/>
    <cellStyle name="Comma 14 9" xfId="255" xr:uid="{00000000-0005-0000-0000-0000FE000000}"/>
    <cellStyle name="Comma 15" xfId="256" xr:uid="{00000000-0005-0000-0000-0000FF000000}"/>
    <cellStyle name="Comma 15 10" xfId="257" xr:uid="{00000000-0005-0000-0000-000000010000}"/>
    <cellStyle name="Comma 15 11" xfId="258" xr:uid="{00000000-0005-0000-0000-000001010000}"/>
    <cellStyle name="Comma 15 12" xfId="259" xr:uid="{00000000-0005-0000-0000-000002010000}"/>
    <cellStyle name="Comma 15 13" xfId="260" xr:uid="{00000000-0005-0000-0000-000003010000}"/>
    <cellStyle name="Comma 15 14" xfId="261" xr:uid="{00000000-0005-0000-0000-000004010000}"/>
    <cellStyle name="Comma 15 15" xfId="262" xr:uid="{00000000-0005-0000-0000-000005010000}"/>
    <cellStyle name="Comma 15 16" xfId="263" xr:uid="{00000000-0005-0000-0000-000006010000}"/>
    <cellStyle name="Comma 15 17" xfId="264" xr:uid="{00000000-0005-0000-0000-000007010000}"/>
    <cellStyle name="Comma 15 18" xfId="265" xr:uid="{00000000-0005-0000-0000-000008010000}"/>
    <cellStyle name="Comma 15 19" xfId="266" xr:uid="{00000000-0005-0000-0000-000009010000}"/>
    <cellStyle name="Comma 15 2" xfId="267" xr:uid="{00000000-0005-0000-0000-00000A010000}"/>
    <cellStyle name="Comma 15 20" xfId="268" xr:uid="{00000000-0005-0000-0000-00000B010000}"/>
    <cellStyle name="Comma 15 21" xfId="269" xr:uid="{00000000-0005-0000-0000-00000C010000}"/>
    <cellStyle name="Comma 15 22" xfId="270" xr:uid="{00000000-0005-0000-0000-00000D010000}"/>
    <cellStyle name="Comma 15 23" xfId="271" xr:uid="{00000000-0005-0000-0000-00000E010000}"/>
    <cellStyle name="Comma 15 24" xfId="272" xr:uid="{00000000-0005-0000-0000-00000F010000}"/>
    <cellStyle name="Comma 15 25" xfId="273" xr:uid="{00000000-0005-0000-0000-000010010000}"/>
    <cellStyle name="Comma 15 26" xfId="274" xr:uid="{00000000-0005-0000-0000-000011010000}"/>
    <cellStyle name="Comma 15 27" xfId="275" xr:uid="{00000000-0005-0000-0000-000012010000}"/>
    <cellStyle name="Comma 15 28" xfId="276" xr:uid="{00000000-0005-0000-0000-000013010000}"/>
    <cellStyle name="Comma 15 29" xfId="277" xr:uid="{00000000-0005-0000-0000-000014010000}"/>
    <cellStyle name="Comma 15 3" xfId="278" xr:uid="{00000000-0005-0000-0000-000015010000}"/>
    <cellStyle name="Comma 15 3 10" xfId="279" xr:uid="{00000000-0005-0000-0000-000016010000}"/>
    <cellStyle name="Comma 15 3 11" xfId="280" xr:uid="{00000000-0005-0000-0000-000017010000}"/>
    <cellStyle name="Comma 15 3 12" xfId="281" xr:uid="{00000000-0005-0000-0000-000018010000}"/>
    <cellStyle name="Comma 15 3 13" xfId="282" xr:uid="{00000000-0005-0000-0000-000019010000}"/>
    <cellStyle name="Comma 15 3 14" xfId="283" xr:uid="{00000000-0005-0000-0000-00001A010000}"/>
    <cellStyle name="Comma 15 3 15" xfId="284" xr:uid="{00000000-0005-0000-0000-00001B010000}"/>
    <cellStyle name="Comma 15 3 16" xfId="285" xr:uid="{00000000-0005-0000-0000-00001C010000}"/>
    <cellStyle name="Comma 15 3 17" xfId="286" xr:uid="{00000000-0005-0000-0000-00001D010000}"/>
    <cellStyle name="Comma 15 3 18" xfId="287" xr:uid="{00000000-0005-0000-0000-00001E010000}"/>
    <cellStyle name="Comma 15 3 19" xfId="288" xr:uid="{00000000-0005-0000-0000-00001F010000}"/>
    <cellStyle name="Comma 15 3 2" xfId="289" xr:uid="{00000000-0005-0000-0000-000020010000}"/>
    <cellStyle name="Comma 15 3 20" xfId="290" xr:uid="{00000000-0005-0000-0000-000021010000}"/>
    <cellStyle name="Comma 15 3 21" xfId="291" xr:uid="{00000000-0005-0000-0000-000022010000}"/>
    <cellStyle name="Comma 15 3 22" xfId="292" xr:uid="{00000000-0005-0000-0000-000023010000}"/>
    <cellStyle name="Comma 15 3 23" xfId="293" xr:uid="{00000000-0005-0000-0000-000024010000}"/>
    <cellStyle name="Comma 15 3 24" xfId="294" xr:uid="{00000000-0005-0000-0000-000025010000}"/>
    <cellStyle name="Comma 15 3 25" xfId="295" xr:uid="{00000000-0005-0000-0000-000026010000}"/>
    <cellStyle name="Comma 15 3 26" xfId="296" xr:uid="{00000000-0005-0000-0000-000027010000}"/>
    <cellStyle name="Comma 15 3 3" xfId="297" xr:uid="{00000000-0005-0000-0000-000028010000}"/>
    <cellStyle name="Comma 15 3 4" xfId="298" xr:uid="{00000000-0005-0000-0000-000029010000}"/>
    <cellStyle name="Comma 15 3 5" xfId="299" xr:uid="{00000000-0005-0000-0000-00002A010000}"/>
    <cellStyle name="Comma 15 3 6" xfId="300" xr:uid="{00000000-0005-0000-0000-00002B010000}"/>
    <cellStyle name="Comma 15 3 7" xfId="301" xr:uid="{00000000-0005-0000-0000-00002C010000}"/>
    <cellStyle name="Comma 15 3 8" xfId="302" xr:uid="{00000000-0005-0000-0000-00002D010000}"/>
    <cellStyle name="Comma 15 3 9" xfId="303" xr:uid="{00000000-0005-0000-0000-00002E010000}"/>
    <cellStyle name="Comma 15 30" xfId="304" xr:uid="{00000000-0005-0000-0000-00002F010000}"/>
    <cellStyle name="Comma 15 31" xfId="305" xr:uid="{00000000-0005-0000-0000-000030010000}"/>
    <cellStyle name="Comma 15 32" xfId="306" xr:uid="{00000000-0005-0000-0000-000031010000}"/>
    <cellStyle name="Comma 15 33" xfId="307" xr:uid="{00000000-0005-0000-0000-000032010000}"/>
    <cellStyle name="Comma 15 34" xfId="308" xr:uid="{00000000-0005-0000-0000-000033010000}"/>
    <cellStyle name="Comma 15 35" xfId="309" xr:uid="{00000000-0005-0000-0000-000034010000}"/>
    <cellStyle name="Comma 15 36" xfId="310" xr:uid="{00000000-0005-0000-0000-000035010000}"/>
    <cellStyle name="Comma 15 37" xfId="311" xr:uid="{00000000-0005-0000-0000-000036010000}"/>
    <cellStyle name="Comma 15 38" xfId="312" xr:uid="{00000000-0005-0000-0000-000037010000}"/>
    <cellStyle name="Comma 15 39" xfId="313" xr:uid="{00000000-0005-0000-0000-000038010000}"/>
    <cellStyle name="Comma 15 4" xfId="314" xr:uid="{00000000-0005-0000-0000-000039010000}"/>
    <cellStyle name="Comma 15 40" xfId="315" xr:uid="{00000000-0005-0000-0000-00003A010000}"/>
    <cellStyle name="Comma 15 41" xfId="316" xr:uid="{00000000-0005-0000-0000-00003B010000}"/>
    <cellStyle name="Comma 15 42" xfId="317" xr:uid="{00000000-0005-0000-0000-00003C010000}"/>
    <cellStyle name="Comma 15 43" xfId="318" xr:uid="{00000000-0005-0000-0000-00003D010000}"/>
    <cellStyle name="Comma 15 44" xfId="319" xr:uid="{00000000-0005-0000-0000-00003E010000}"/>
    <cellStyle name="Comma 15 45" xfId="320" xr:uid="{00000000-0005-0000-0000-00003F010000}"/>
    <cellStyle name="Comma 15 46" xfId="321" xr:uid="{00000000-0005-0000-0000-000040010000}"/>
    <cellStyle name="Comma 15 47" xfId="322" xr:uid="{00000000-0005-0000-0000-000041010000}"/>
    <cellStyle name="Comma 15 48" xfId="323" xr:uid="{00000000-0005-0000-0000-000042010000}"/>
    <cellStyle name="Comma 15 49" xfId="324" xr:uid="{00000000-0005-0000-0000-000043010000}"/>
    <cellStyle name="Comma 15 5" xfId="325" xr:uid="{00000000-0005-0000-0000-000044010000}"/>
    <cellStyle name="Comma 15 5 10" xfId="326" xr:uid="{00000000-0005-0000-0000-000045010000}"/>
    <cellStyle name="Comma 15 5 11" xfId="327" xr:uid="{00000000-0005-0000-0000-000046010000}"/>
    <cellStyle name="Comma 15 5 12" xfId="328" xr:uid="{00000000-0005-0000-0000-000047010000}"/>
    <cellStyle name="Comma 15 5 13" xfId="329" xr:uid="{00000000-0005-0000-0000-000048010000}"/>
    <cellStyle name="Comma 15 5 14" xfId="330" xr:uid="{00000000-0005-0000-0000-000049010000}"/>
    <cellStyle name="Comma 15 5 15" xfId="331" xr:uid="{00000000-0005-0000-0000-00004A010000}"/>
    <cellStyle name="Comma 15 5 16" xfId="332" xr:uid="{00000000-0005-0000-0000-00004B010000}"/>
    <cellStyle name="Comma 15 5 17" xfId="333" xr:uid="{00000000-0005-0000-0000-00004C010000}"/>
    <cellStyle name="Comma 15 5 18" xfId="334" xr:uid="{00000000-0005-0000-0000-00004D010000}"/>
    <cellStyle name="Comma 15 5 19" xfId="335" xr:uid="{00000000-0005-0000-0000-00004E010000}"/>
    <cellStyle name="Comma 15 5 2" xfId="336" xr:uid="{00000000-0005-0000-0000-00004F010000}"/>
    <cellStyle name="Comma 15 5 20" xfId="337" xr:uid="{00000000-0005-0000-0000-000050010000}"/>
    <cellStyle name="Comma 15 5 21" xfId="338" xr:uid="{00000000-0005-0000-0000-000051010000}"/>
    <cellStyle name="Comma 15 5 22" xfId="339" xr:uid="{00000000-0005-0000-0000-000052010000}"/>
    <cellStyle name="Comma 15 5 23" xfId="340" xr:uid="{00000000-0005-0000-0000-000053010000}"/>
    <cellStyle name="Comma 15 5 24" xfId="341" xr:uid="{00000000-0005-0000-0000-000054010000}"/>
    <cellStyle name="Comma 15 5 25" xfId="342" xr:uid="{00000000-0005-0000-0000-000055010000}"/>
    <cellStyle name="Comma 15 5 26" xfId="343" xr:uid="{00000000-0005-0000-0000-000056010000}"/>
    <cellStyle name="Comma 15 5 27" xfId="344" xr:uid="{00000000-0005-0000-0000-000057010000}"/>
    <cellStyle name="Comma 15 5 28" xfId="345" xr:uid="{00000000-0005-0000-0000-000058010000}"/>
    <cellStyle name="Comma 15 5 29" xfId="346" xr:uid="{00000000-0005-0000-0000-000059010000}"/>
    <cellStyle name="Comma 15 5 3" xfId="347" xr:uid="{00000000-0005-0000-0000-00005A010000}"/>
    <cellStyle name="Comma 15 5 30" xfId="348" xr:uid="{00000000-0005-0000-0000-00005B010000}"/>
    <cellStyle name="Comma 15 5 31" xfId="349" xr:uid="{00000000-0005-0000-0000-00005C010000}"/>
    <cellStyle name="Comma 15 5 32" xfId="350" xr:uid="{00000000-0005-0000-0000-00005D010000}"/>
    <cellStyle name="Comma 15 5 33" xfId="351" xr:uid="{00000000-0005-0000-0000-00005E010000}"/>
    <cellStyle name="Comma 15 5 34" xfId="352" xr:uid="{00000000-0005-0000-0000-00005F010000}"/>
    <cellStyle name="Comma 15 5 35" xfId="353" xr:uid="{00000000-0005-0000-0000-000060010000}"/>
    <cellStyle name="Comma 15 5 36" xfId="354" xr:uid="{00000000-0005-0000-0000-000061010000}"/>
    <cellStyle name="Comma 15 5 37" xfId="355" xr:uid="{00000000-0005-0000-0000-000062010000}"/>
    <cellStyle name="Comma 15 5 38" xfId="356" xr:uid="{00000000-0005-0000-0000-000063010000}"/>
    <cellStyle name="Comma 15 5 39" xfId="357" xr:uid="{00000000-0005-0000-0000-000064010000}"/>
    <cellStyle name="Comma 15 5 4" xfId="358" xr:uid="{00000000-0005-0000-0000-000065010000}"/>
    <cellStyle name="Comma 15 5 40" xfId="359" xr:uid="{00000000-0005-0000-0000-000066010000}"/>
    <cellStyle name="Comma 15 5 41" xfId="360" xr:uid="{00000000-0005-0000-0000-000067010000}"/>
    <cellStyle name="Comma 15 5 42" xfId="361" xr:uid="{00000000-0005-0000-0000-000068010000}"/>
    <cellStyle name="Comma 15 5 43" xfId="362" xr:uid="{00000000-0005-0000-0000-000069010000}"/>
    <cellStyle name="Comma 15 5 44" xfId="363" xr:uid="{00000000-0005-0000-0000-00006A010000}"/>
    <cellStyle name="Comma 15 5 45" xfId="364" xr:uid="{00000000-0005-0000-0000-00006B010000}"/>
    <cellStyle name="Comma 15 5 46" xfId="365" xr:uid="{00000000-0005-0000-0000-00006C010000}"/>
    <cellStyle name="Comma 15 5 47" xfId="366" xr:uid="{00000000-0005-0000-0000-00006D010000}"/>
    <cellStyle name="Comma 15 5 48" xfId="367" xr:uid="{00000000-0005-0000-0000-00006E010000}"/>
    <cellStyle name="Comma 15 5 49" xfId="368" xr:uid="{00000000-0005-0000-0000-00006F010000}"/>
    <cellStyle name="Comma 15 5 5" xfId="369" xr:uid="{00000000-0005-0000-0000-000070010000}"/>
    <cellStyle name="Comma 15 5 50" xfId="370" xr:uid="{00000000-0005-0000-0000-000071010000}"/>
    <cellStyle name="Comma 15 5 51" xfId="371" xr:uid="{00000000-0005-0000-0000-000072010000}"/>
    <cellStyle name="Comma 15 5 52" xfId="372" xr:uid="{00000000-0005-0000-0000-000073010000}"/>
    <cellStyle name="Comma 15 5 53" xfId="373" xr:uid="{00000000-0005-0000-0000-000074010000}"/>
    <cellStyle name="Comma 15 5 54" xfId="374" xr:uid="{00000000-0005-0000-0000-000075010000}"/>
    <cellStyle name="Comma 15 5 55" xfId="375" xr:uid="{00000000-0005-0000-0000-000076010000}"/>
    <cellStyle name="Comma 15 5 56" xfId="376" xr:uid="{00000000-0005-0000-0000-000077010000}"/>
    <cellStyle name="Comma 15 5 57" xfId="377" xr:uid="{00000000-0005-0000-0000-000078010000}"/>
    <cellStyle name="Comma 15 5 58" xfId="378" xr:uid="{00000000-0005-0000-0000-000079010000}"/>
    <cellStyle name="Comma 15 5 59" xfId="379" xr:uid="{00000000-0005-0000-0000-00007A010000}"/>
    <cellStyle name="Comma 15 5 6" xfId="380" xr:uid="{00000000-0005-0000-0000-00007B010000}"/>
    <cellStyle name="Comma 15 5 60" xfId="381" xr:uid="{00000000-0005-0000-0000-00007C010000}"/>
    <cellStyle name="Comma 15 5 61" xfId="382" xr:uid="{00000000-0005-0000-0000-00007D010000}"/>
    <cellStyle name="Comma 15 5 62" xfId="383" xr:uid="{00000000-0005-0000-0000-00007E010000}"/>
    <cellStyle name="Comma 15 5 63" xfId="384" xr:uid="{00000000-0005-0000-0000-00007F010000}"/>
    <cellStyle name="Comma 15 5 64" xfId="385" xr:uid="{00000000-0005-0000-0000-000080010000}"/>
    <cellStyle name="Comma 15 5 65" xfId="386" xr:uid="{00000000-0005-0000-0000-000081010000}"/>
    <cellStyle name="Comma 15 5 66" xfId="387" xr:uid="{00000000-0005-0000-0000-000082010000}"/>
    <cellStyle name="Comma 15 5 67" xfId="388" xr:uid="{00000000-0005-0000-0000-000083010000}"/>
    <cellStyle name="Comma 15 5 68" xfId="389" xr:uid="{00000000-0005-0000-0000-000084010000}"/>
    <cellStyle name="Comma 15 5 69" xfId="390" xr:uid="{00000000-0005-0000-0000-000085010000}"/>
    <cellStyle name="Comma 15 5 7" xfId="391" xr:uid="{00000000-0005-0000-0000-000086010000}"/>
    <cellStyle name="Comma 15 5 70" xfId="392" xr:uid="{00000000-0005-0000-0000-000087010000}"/>
    <cellStyle name="Comma 15 5 71" xfId="393" xr:uid="{00000000-0005-0000-0000-000088010000}"/>
    <cellStyle name="Comma 15 5 8" xfId="394" xr:uid="{00000000-0005-0000-0000-000089010000}"/>
    <cellStyle name="Comma 15 5 9" xfId="395" xr:uid="{00000000-0005-0000-0000-00008A010000}"/>
    <cellStyle name="Comma 15 50" xfId="396" xr:uid="{00000000-0005-0000-0000-00008B010000}"/>
    <cellStyle name="Comma 15 51" xfId="397" xr:uid="{00000000-0005-0000-0000-00008C010000}"/>
    <cellStyle name="Comma 15 52" xfId="398" xr:uid="{00000000-0005-0000-0000-00008D010000}"/>
    <cellStyle name="Comma 15 53" xfId="399" xr:uid="{00000000-0005-0000-0000-00008E010000}"/>
    <cellStyle name="Comma 15 54" xfId="400" xr:uid="{00000000-0005-0000-0000-00008F010000}"/>
    <cellStyle name="Comma 15 55" xfId="401" xr:uid="{00000000-0005-0000-0000-000090010000}"/>
    <cellStyle name="Comma 15 56" xfId="402" xr:uid="{00000000-0005-0000-0000-000091010000}"/>
    <cellStyle name="Comma 15 57" xfId="403" xr:uid="{00000000-0005-0000-0000-000092010000}"/>
    <cellStyle name="Comma 15 58" xfId="404" xr:uid="{00000000-0005-0000-0000-000093010000}"/>
    <cellStyle name="Comma 15 59" xfId="405" xr:uid="{00000000-0005-0000-0000-000094010000}"/>
    <cellStyle name="Comma 15 6" xfId="406" xr:uid="{00000000-0005-0000-0000-000095010000}"/>
    <cellStyle name="Comma 15 60" xfId="407" xr:uid="{00000000-0005-0000-0000-000096010000}"/>
    <cellStyle name="Comma 15 60 2" xfId="408" xr:uid="{00000000-0005-0000-0000-000097010000}"/>
    <cellStyle name="Comma 15 60 3" xfId="409" xr:uid="{00000000-0005-0000-0000-000098010000}"/>
    <cellStyle name="Comma 15 60 3 2" xfId="410" xr:uid="{00000000-0005-0000-0000-000099010000}"/>
    <cellStyle name="Comma 15 61" xfId="411" xr:uid="{00000000-0005-0000-0000-00009A010000}"/>
    <cellStyle name="Comma 15 62" xfId="412" xr:uid="{00000000-0005-0000-0000-00009B010000}"/>
    <cellStyle name="Comma 15 63" xfId="413" xr:uid="{00000000-0005-0000-0000-00009C010000}"/>
    <cellStyle name="Comma 15 64" xfId="414" xr:uid="{00000000-0005-0000-0000-00009D010000}"/>
    <cellStyle name="Comma 15 65" xfId="415" xr:uid="{00000000-0005-0000-0000-00009E010000}"/>
    <cellStyle name="Comma 15 66" xfId="416" xr:uid="{00000000-0005-0000-0000-00009F010000}"/>
    <cellStyle name="Comma 15 67" xfId="417" xr:uid="{00000000-0005-0000-0000-0000A0010000}"/>
    <cellStyle name="Comma 15 68" xfId="418" xr:uid="{00000000-0005-0000-0000-0000A1010000}"/>
    <cellStyle name="Comma 15 69" xfId="419" xr:uid="{00000000-0005-0000-0000-0000A2010000}"/>
    <cellStyle name="Comma 15 7" xfId="420" xr:uid="{00000000-0005-0000-0000-0000A3010000}"/>
    <cellStyle name="Comma 15 70" xfId="421" xr:uid="{00000000-0005-0000-0000-0000A4010000}"/>
    <cellStyle name="Comma 15 71" xfId="422" xr:uid="{00000000-0005-0000-0000-0000A5010000}"/>
    <cellStyle name="Comma 15 72" xfId="423" xr:uid="{00000000-0005-0000-0000-0000A6010000}"/>
    <cellStyle name="Comma 15 73" xfId="424" xr:uid="{00000000-0005-0000-0000-0000A7010000}"/>
    <cellStyle name="Comma 15 74" xfId="425" xr:uid="{00000000-0005-0000-0000-0000A8010000}"/>
    <cellStyle name="Comma 15 8" xfId="426" xr:uid="{00000000-0005-0000-0000-0000A9010000}"/>
    <cellStyle name="Comma 15 9" xfId="427" xr:uid="{00000000-0005-0000-0000-0000AA010000}"/>
    <cellStyle name="Comma 16" xfId="428" xr:uid="{00000000-0005-0000-0000-0000AB010000}"/>
    <cellStyle name="Comma 17" xfId="429" xr:uid="{00000000-0005-0000-0000-0000AC010000}"/>
    <cellStyle name="Comma 18" xfId="430" xr:uid="{00000000-0005-0000-0000-0000AD010000}"/>
    <cellStyle name="Comma 19" xfId="431" xr:uid="{00000000-0005-0000-0000-0000AE010000}"/>
    <cellStyle name="Comma 2" xfId="432" xr:uid="{00000000-0005-0000-0000-0000AF010000}"/>
    <cellStyle name="Comma 2 2" xfId="433" xr:uid="{00000000-0005-0000-0000-0000B0010000}"/>
    <cellStyle name="Comma 2 2 2" xfId="434" xr:uid="{00000000-0005-0000-0000-0000B1010000}"/>
    <cellStyle name="Comma 2 3" xfId="435" xr:uid="{00000000-0005-0000-0000-0000B2010000}"/>
    <cellStyle name="Comma 2 4" xfId="436" xr:uid="{00000000-0005-0000-0000-0000B3010000}"/>
    <cellStyle name="Comma 20" xfId="437" xr:uid="{00000000-0005-0000-0000-0000B4010000}"/>
    <cellStyle name="Comma 21" xfId="438" xr:uid="{00000000-0005-0000-0000-0000B5010000}"/>
    <cellStyle name="Comma 22" xfId="439" xr:uid="{00000000-0005-0000-0000-0000B6010000}"/>
    <cellStyle name="Comma 23" xfId="440" xr:uid="{00000000-0005-0000-0000-0000B7010000}"/>
    <cellStyle name="Comma 24" xfId="441" xr:uid="{00000000-0005-0000-0000-0000B8010000}"/>
    <cellStyle name="Comma 25" xfId="442" xr:uid="{00000000-0005-0000-0000-0000B9010000}"/>
    <cellStyle name="Comma 26" xfId="443" xr:uid="{00000000-0005-0000-0000-0000BA010000}"/>
    <cellStyle name="Comma 27" xfId="444" xr:uid="{00000000-0005-0000-0000-0000BB010000}"/>
    <cellStyle name="Comma 28" xfId="445" xr:uid="{00000000-0005-0000-0000-0000BC010000}"/>
    <cellStyle name="Comma 29" xfId="446" xr:uid="{00000000-0005-0000-0000-0000BD010000}"/>
    <cellStyle name="Comma 3" xfId="447" xr:uid="{00000000-0005-0000-0000-0000BE010000}"/>
    <cellStyle name="Comma 3 10" xfId="448" xr:uid="{00000000-0005-0000-0000-0000BF010000}"/>
    <cellStyle name="Comma 3 11" xfId="449" xr:uid="{00000000-0005-0000-0000-0000C0010000}"/>
    <cellStyle name="Comma 3 12" xfId="450" xr:uid="{00000000-0005-0000-0000-0000C1010000}"/>
    <cellStyle name="Comma 3 13" xfId="451" xr:uid="{00000000-0005-0000-0000-0000C2010000}"/>
    <cellStyle name="Comma 3 14" xfId="452" xr:uid="{00000000-0005-0000-0000-0000C3010000}"/>
    <cellStyle name="Comma 3 15" xfId="453" xr:uid="{00000000-0005-0000-0000-0000C4010000}"/>
    <cellStyle name="Comma 3 16" xfId="454" xr:uid="{00000000-0005-0000-0000-0000C5010000}"/>
    <cellStyle name="Comma 3 17" xfId="455" xr:uid="{00000000-0005-0000-0000-0000C6010000}"/>
    <cellStyle name="Comma 3 18" xfId="456" xr:uid="{00000000-0005-0000-0000-0000C7010000}"/>
    <cellStyle name="Comma 3 19" xfId="457" xr:uid="{00000000-0005-0000-0000-0000C8010000}"/>
    <cellStyle name="Comma 3 2" xfId="458" xr:uid="{00000000-0005-0000-0000-0000C9010000}"/>
    <cellStyle name="Comma 3 20" xfId="459" xr:uid="{00000000-0005-0000-0000-0000CA010000}"/>
    <cellStyle name="Comma 3 21" xfId="460" xr:uid="{00000000-0005-0000-0000-0000CB010000}"/>
    <cellStyle name="Comma 3 22" xfId="461" xr:uid="{00000000-0005-0000-0000-0000CC010000}"/>
    <cellStyle name="Comma 3 23" xfId="462" xr:uid="{00000000-0005-0000-0000-0000CD010000}"/>
    <cellStyle name="Comma 3 24" xfId="463" xr:uid="{00000000-0005-0000-0000-0000CE010000}"/>
    <cellStyle name="Comma 3 25" xfId="464" xr:uid="{00000000-0005-0000-0000-0000CF010000}"/>
    <cellStyle name="Comma 3 26" xfId="465" xr:uid="{00000000-0005-0000-0000-0000D0010000}"/>
    <cellStyle name="Comma 3 27" xfId="466" xr:uid="{00000000-0005-0000-0000-0000D1010000}"/>
    <cellStyle name="Comma 3 28" xfId="467" xr:uid="{00000000-0005-0000-0000-0000D2010000}"/>
    <cellStyle name="Comma 3 29" xfId="468" xr:uid="{00000000-0005-0000-0000-0000D3010000}"/>
    <cellStyle name="Comma 3 3" xfId="469" xr:uid="{00000000-0005-0000-0000-0000D4010000}"/>
    <cellStyle name="Comma 3 30" xfId="470" xr:uid="{00000000-0005-0000-0000-0000D5010000}"/>
    <cellStyle name="Comma 3 31" xfId="471" xr:uid="{00000000-0005-0000-0000-0000D6010000}"/>
    <cellStyle name="Comma 3 32" xfId="472" xr:uid="{00000000-0005-0000-0000-0000D7010000}"/>
    <cellStyle name="Comma 3 33" xfId="473" xr:uid="{00000000-0005-0000-0000-0000D8010000}"/>
    <cellStyle name="Comma 3 34" xfId="474" xr:uid="{00000000-0005-0000-0000-0000D9010000}"/>
    <cellStyle name="Comma 3 35" xfId="475" xr:uid="{00000000-0005-0000-0000-0000DA010000}"/>
    <cellStyle name="Comma 3 36" xfId="476" xr:uid="{00000000-0005-0000-0000-0000DB010000}"/>
    <cellStyle name="Comma 3 37" xfId="477" xr:uid="{00000000-0005-0000-0000-0000DC010000}"/>
    <cellStyle name="Comma 3 38" xfId="478" xr:uid="{00000000-0005-0000-0000-0000DD010000}"/>
    <cellStyle name="Comma 3 39" xfId="479" xr:uid="{00000000-0005-0000-0000-0000DE010000}"/>
    <cellStyle name="Comma 3 4" xfId="480" xr:uid="{00000000-0005-0000-0000-0000DF010000}"/>
    <cellStyle name="Comma 3 40" xfId="481" xr:uid="{00000000-0005-0000-0000-0000E0010000}"/>
    <cellStyle name="Comma 3 41" xfId="482" xr:uid="{00000000-0005-0000-0000-0000E1010000}"/>
    <cellStyle name="Comma 3 42" xfId="483" xr:uid="{00000000-0005-0000-0000-0000E2010000}"/>
    <cellStyle name="Comma 3 43" xfId="484" xr:uid="{00000000-0005-0000-0000-0000E3010000}"/>
    <cellStyle name="Comma 3 44" xfId="485" xr:uid="{00000000-0005-0000-0000-0000E4010000}"/>
    <cellStyle name="Comma 3 45" xfId="486" xr:uid="{00000000-0005-0000-0000-0000E5010000}"/>
    <cellStyle name="Comma 3 46" xfId="487" xr:uid="{00000000-0005-0000-0000-0000E6010000}"/>
    <cellStyle name="Comma 3 47" xfId="488" xr:uid="{00000000-0005-0000-0000-0000E7010000}"/>
    <cellStyle name="Comma 3 48" xfId="489" xr:uid="{00000000-0005-0000-0000-0000E8010000}"/>
    <cellStyle name="Comma 3 49" xfId="490" xr:uid="{00000000-0005-0000-0000-0000E9010000}"/>
    <cellStyle name="Comma 3 5" xfId="491" xr:uid="{00000000-0005-0000-0000-0000EA010000}"/>
    <cellStyle name="Comma 3 50" xfId="492" xr:uid="{00000000-0005-0000-0000-0000EB010000}"/>
    <cellStyle name="Comma 3 51" xfId="493" xr:uid="{00000000-0005-0000-0000-0000EC010000}"/>
    <cellStyle name="Comma 3 52" xfId="494" xr:uid="{00000000-0005-0000-0000-0000ED010000}"/>
    <cellStyle name="Comma 3 53" xfId="495" xr:uid="{00000000-0005-0000-0000-0000EE010000}"/>
    <cellStyle name="Comma 3 54" xfId="496" xr:uid="{00000000-0005-0000-0000-0000EF010000}"/>
    <cellStyle name="Comma 3 55" xfId="497" xr:uid="{00000000-0005-0000-0000-0000F0010000}"/>
    <cellStyle name="Comma 3 56" xfId="498" xr:uid="{00000000-0005-0000-0000-0000F1010000}"/>
    <cellStyle name="Comma 3 57" xfId="499" xr:uid="{00000000-0005-0000-0000-0000F2010000}"/>
    <cellStyle name="Comma 3 58" xfId="500" xr:uid="{00000000-0005-0000-0000-0000F3010000}"/>
    <cellStyle name="Comma 3 59" xfId="501" xr:uid="{00000000-0005-0000-0000-0000F4010000}"/>
    <cellStyle name="Comma 3 6" xfId="502" xr:uid="{00000000-0005-0000-0000-0000F5010000}"/>
    <cellStyle name="Comma 3 60" xfId="503" xr:uid="{00000000-0005-0000-0000-0000F6010000}"/>
    <cellStyle name="Comma 3 61" xfId="504" xr:uid="{00000000-0005-0000-0000-0000F7010000}"/>
    <cellStyle name="Comma 3 62" xfId="505" xr:uid="{00000000-0005-0000-0000-0000F8010000}"/>
    <cellStyle name="Comma 3 63" xfId="506" xr:uid="{00000000-0005-0000-0000-0000F9010000}"/>
    <cellStyle name="Comma 3 64" xfId="507" xr:uid="{00000000-0005-0000-0000-0000FA010000}"/>
    <cellStyle name="Comma 3 7" xfId="508" xr:uid="{00000000-0005-0000-0000-0000FB010000}"/>
    <cellStyle name="Comma 3 8" xfId="509" xr:uid="{00000000-0005-0000-0000-0000FC010000}"/>
    <cellStyle name="Comma 3 9" xfId="510" xr:uid="{00000000-0005-0000-0000-0000FD010000}"/>
    <cellStyle name="Comma 30" xfId="511" xr:uid="{00000000-0005-0000-0000-0000FE010000}"/>
    <cellStyle name="Comma 31" xfId="512" xr:uid="{00000000-0005-0000-0000-0000FF010000}"/>
    <cellStyle name="Comma 32" xfId="513" xr:uid="{00000000-0005-0000-0000-000000020000}"/>
    <cellStyle name="Comma 33" xfId="514" xr:uid="{00000000-0005-0000-0000-000001020000}"/>
    <cellStyle name="Comma 34" xfId="515" xr:uid="{00000000-0005-0000-0000-000002020000}"/>
    <cellStyle name="Comma 35" xfId="516" xr:uid="{00000000-0005-0000-0000-000003020000}"/>
    <cellStyle name="Comma 36" xfId="2735" xr:uid="{00000000-0005-0000-0000-000004020000}"/>
    <cellStyle name="Comma 4" xfId="517" xr:uid="{00000000-0005-0000-0000-000005020000}"/>
    <cellStyle name="Comma 4 10" xfId="518" xr:uid="{00000000-0005-0000-0000-000006020000}"/>
    <cellStyle name="Comma 4 11" xfId="519" xr:uid="{00000000-0005-0000-0000-000007020000}"/>
    <cellStyle name="Comma 4 12" xfId="520" xr:uid="{00000000-0005-0000-0000-000008020000}"/>
    <cellStyle name="Comma 4 13" xfId="521" xr:uid="{00000000-0005-0000-0000-000009020000}"/>
    <cellStyle name="Comma 4 14" xfId="522" xr:uid="{00000000-0005-0000-0000-00000A020000}"/>
    <cellStyle name="Comma 4 15" xfId="523" xr:uid="{00000000-0005-0000-0000-00000B020000}"/>
    <cellStyle name="Comma 4 16" xfId="524" xr:uid="{00000000-0005-0000-0000-00000C020000}"/>
    <cellStyle name="Comma 4 17" xfId="525" xr:uid="{00000000-0005-0000-0000-00000D020000}"/>
    <cellStyle name="Comma 4 18" xfId="526" xr:uid="{00000000-0005-0000-0000-00000E020000}"/>
    <cellStyle name="Comma 4 19" xfId="527" xr:uid="{00000000-0005-0000-0000-00000F020000}"/>
    <cellStyle name="Comma 4 2" xfId="528" xr:uid="{00000000-0005-0000-0000-000010020000}"/>
    <cellStyle name="Comma 4 20" xfId="529" xr:uid="{00000000-0005-0000-0000-000011020000}"/>
    <cellStyle name="Comma 4 21" xfId="530" xr:uid="{00000000-0005-0000-0000-000012020000}"/>
    <cellStyle name="Comma 4 22" xfId="531" xr:uid="{00000000-0005-0000-0000-000013020000}"/>
    <cellStyle name="Comma 4 23" xfId="532" xr:uid="{00000000-0005-0000-0000-000014020000}"/>
    <cellStyle name="Comma 4 24" xfId="533" xr:uid="{00000000-0005-0000-0000-000015020000}"/>
    <cellStyle name="Comma 4 25" xfId="534" xr:uid="{00000000-0005-0000-0000-000016020000}"/>
    <cellStyle name="Comma 4 26" xfId="535" xr:uid="{00000000-0005-0000-0000-000017020000}"/>
    <cellStyle name="Comma 4 27" xfId="536" xr:uid="{00000000-0005-0000-0000-000018020000}"/>
    <cellStyle name="Comma 4 28" xfId="537" xr:uid="{00000000-0005-0000-0000-000019020000}"/>
    <cellStyle name="Comma 4 29" xfId="538" xr:uid="{00000000-0005-0000-0000-00001A020000}"/>
    <cellStyle name="Comma 4 3" xfId="539" xr:uid="{00000000-0005-0000-0000-00001B020000}"/>
    <cellStyle name="Comma 4 30" xfId="540" xr:uid="{00000000-0005-0000-0000-00001C020000}"/>
    <cellStyle name="Comma 4 31" xfId="541" xr:uid="{00000000-0005-0000-0000-00001D020000}"/>
    <cellStyle name="Comma 4 32" xfId="542" xr:uid="{00000000-0005-0000-0000-00001E020000}"/>
    <cellStyle name="Comma 4 33" xfId="543" xr:uid="{00000000-0005-0000-0000-00001F020000}"/>
    <cellStyle name="Comma 4 34" xfId="544" xr:uid="{00000000-0005-0000-0000-000020020000}"/>
    <cellStyle name="Comma 4 35" xfId="545" xr:uid="{00000000-0005-0000-0000-000021020000}"/>
    <cellStyle name="Comma 4 36" xfId="546" xr:uid="{00000000-0005-0000-0000-000022020000}"/>
    <cellStyle name="Comma 4 37" xfId="547" xr:uid="{00000000-0005-0000-0000-000023020000}"/>
    <cellStyle name="Comma 4 38" xfId="548" xr:uid="{00000000-0005-0000-0000-000024020000}"/>
    <cellStyle name="Comma 4 39" xfId="549" xr:uid="{00000000-0005-0000-0000-000025020000}"/>
    <cellStyle name="Comma 4 4" xfId="550" xr:uid="{00000000-0005-0000-0000-000026020000}"/>
    <cellStyle name="Comma 4 40" xfId="551" xr:uid="{00000000-0005-0000-0000-000027020000}"/>
    <cellStyle name="Comma 4 41" xfId="552" xr:uid="{00000000-0005-0000-0000-000028020000}"/>
    <cellStyle name="Comma 4 42" xfId="553" xr:uid="{00000000-0005-0000-0000-000029020000}"/>
    <cellStyle name="Comma 4 43" xfId="554" xr:uid="{00000000-0005-0000-0000-00002A020000}"/>
    <cellStyle name="Comma 4 44" xfId="555" xr:uid="{00000000-0005-0000-0000-00002B020000}"/>
    <cellStyle name="Comma 4 45" xfId="556" xr:uid="{00000000-0005-0000-0000-00002C020000}"/>
    <cellStyle name="Comma 4 46" xfId="557" xr:uid="{00000000-0005-0000-0000-00002D020000}"/>
    <cellStyle name="Comma 4 47" xfId="558" xr:uid="{00000000-0005-0000-0000-00002E020000}"/>
    <cellStyle name="Comma 4 48" xfId="559" xr:uid="{00000000-0005-0000-0000-00002F020000}"/>
    <cellStyle name="Comma 4 49" xfId="560" xr:uid="{00000000-0005-0000-0000-000030020000}"/>
    <cellStyle name="Comma 4 5" xfId="561" xr:uid="{00000000-0005-0000-0000-000031020000}"/>
    <cellStyle name="Comma 4 50" xfId="562" xr:uid="{00000000-0005-0000-0000-000032020000}"/>
    <cellStyle name="Comma 4 51" xfId="563" xr:uid="{00000000-0005-0000-0000-000033020000}"/>
    <cellStyle name="Comma 4 52" xfId="564" xr:uid="{00000000-0005-0000-0000-000034020000}"/>
    <cellStyle name="Comma 4 53" xfId="565" xr:uid="{00000000-0005-0000-0000-000035020000}"/>
    <cellStyle name="Comma 4 54" xfId="566" xr:uid="{00000000-0005-0000-0000-000036020000}"/>
    <cellStyle name="Comma 4 55" xfId="567" xr:uid="{00000000-0005-0000-0000-000037020000}"/>
    <cellStyle name="Comma 4 56" xfId="568" xr:uid="{00000000-0005-0000-0000-000038020000}"/>
    <cellStyle name="Comma 4 57" xfId="569" xr:uid="{00000000-0005-0000-0000-000039020000}"/>
    <cellStyle name="Comma 4 58" xfId="570" xr:uid="{00000000-0005-0000-0000-00003A020000}"/>
    <cellStyle name="Comma 4 59" xfId="571" xr:uid="{00000000-0005-0000-0000-00003B020000}"/>
    <cellStyle name="Comma 4 6" xfId="572" xr:uid="{00000000-0005-0000-0000-00003C020000}"/>
    <cellStyle name="Comma 4 60" xfId="573" xr:uid="{00000000-0005-0000-0000-00003D020000}"/>
    <cellStyle name="Comma 4 61" xfId="574" xr:uid="{00000000-0005-0000-0000-00003E020000}"/>
    <cellStyle name="Comma 4 62" xfId="575" xr:uid="{00000000-0005-0000-0000-00003F020000}"/>
    <cellStyle name="Comma 4 63" xfId="576" xr:uid="{00000000-0005-0000-0000-000040020000}"/>
    <cellStyle name="Comma 4 7" xfId="577" xr:uid="{00000000-0005-0000-0000-000041020000}"/>
    <cellStyle name="Comma 4 8" xfId="578" xr:uid="{00000000-0005-0000-0000-000042020000}"/>
    <cellStyle name="Comma 4 9" xfId="579" xr:uid="{00000000-0005-0000-0000-000043020000}"/>
    <cellStyle name="Comma 5" xfId="580" xr:uid="{00000000-0005-0000-0000-000044020000}"/>
    <cellStyle name="Comma 5 10" xfId="581" xr:uid="{00000000-0005-0000-0000-000045020000}"/>
    <cellStyle name="Comma 5 11" xfId="582" xr:uid="{00000000-0005-0000-0000-000046020000}"/>
    <cellStyle name="Comma 5 12" xfId="583" xr:uid="{00000000-0005-0000-0000-000047020000}"/>
    <cellStyle name="Comma 5 13" xfId="584" xr:uid="{00000000-0005-0000-0000-000048020000}"/>
    <cellStyle name="Comma 5 14" xfId="585" xr:uid="{00000000-0005-0000-0000-000049020000}"/>
    <cellStyle name="Comma 5 15" xfId="586" xr:uid="{00000000-0005-0000-0000-00004A020000}"/>
    <cellStyle name="Comma 5 16" xfId="587" xr:uid="{00000000-0005-0000-0000-00004B020000}"/>
    <cellStyle name="Comma 5 17" xfId="588" xr:uid="{00000000-0005-0000-0000-00004C020000}"/>
    <cellStyle name="Comma 5 18" xfId="589" xr:uid="{00000000-0005-0000-0000-00004D020000}"/>
    <cellStyle name="Comma 5 19" xfId="590" xr:uid="{00000000-0005-0000-0000-00004E020000}"/>
    <cellStyle name="Comma 5 2" xfId="591" xr:uid="{00000000-0005-0000-0000-00004F020000}"/>
    <cellStyle name="Comma 5 20" xfId="592" xr:uid="{00000000-0005-0000-0000-000050020000}"/>
    <cellStyle name="Comma 5 21" xfId="593" xr:uid="{00000000-0005-0000-0000-000051020000}"/>
    <cellStyle name="Comma 5 22" xfId="594" xr:uid="{00000000-0005-0000-0000-000052020000}"/>
    <cellStyle name="Comma 5 23" xfId="595" xr:uid="{00000000-0005-0000-0000-000053020000}"/>
    <cellStyle name="Comma 5 24" xfId="596" xr:uid="{00000000-0005-0000-0000-000054020000}"/>
    <cellStyle name="Comma 5 25" xfId="597" xr:uid="{00000000-0005-0000-0000-000055020000}"/>
    <cellStyle name="Comma 5 26" xfId="598" xr:uid="{00000000-0005-0000-0000-000056020000}"/>
    <cellStyle name="Comma 5 27" xfId="599" xr:uid="{00000000-0005-0000-0000-000057020000}"/>
    <cellStyle name="Comma 5 28" xfId="600" xr:uid="{00000000-0005-0000-0000-000058020000}"/>
    <cellStyle name="Comma 5 29" xfId="601" xr:uid="{00000000-0005-0000-0000-000059020000}"/>
    <cellStyle name="Comma 5 3" xfId="602" xr:uid="{00000000-0005-0000-0000-00005A020000}"/>
    <cellStyle name="Comma 5 30" xfId="603" xr:uid="{00000000-0005-0000-0000-00005B020000}"/>
    <cellStyle name="Comma 5 31" xfId="604" xr:uid="{00000000-0005-0000-0000-00005C020000}"/>
    <cellStyle name="Comma 5 32" xfId="605" xr:uid="{00000000-0005-0000-0000-00005D020000}"/>
    <cellStyle name="Comma 5 33" xfId="606" xr:uid="{00000000-0005-0000-0000-00005E020000}"/>
    <cellStyle name="Comma 5 34" xfId="607" xr:uid="{00000000-0005-0000-0000-00005F020000}"/>
    <cellStyle name="Comma 5 35" xfId="608" xr:uid="{00000000-0005-0000-0000-000060020000}"/>
    <cellStyle name="Comma 5 36" xfId="609" xr:uid="{00000000-0005-0000-0000-000061020000}"/>
    <cellStyle name="Comma 5 37" xfId="610" xr:uid="{00000000-0005-0000-0000-000062020000}"/>
    <cellStyle name="Comma 5 38" xfId="611" xr:uid="{00000000-0005-0000-0000-000063020000}"/>
    <cellStyle name="Comma 5 39" xfId="612" xr:uid="{00000000-0005-0000-0000-000064020000}"/>
    <cellStyle name="Comma 5 4" xfId="613" xr:uid="{00000000-0005-0000-0000-000065020000}"/>
    <cellStyle name="Comma 5 40" xfId="614" xr:uid="{00000000-0005-0000-0000-000066020000}"/>
    <cellStyle name="Comma 5 41" xfId="615" xr:uid="{00000000-0005-0000-0000-000067020000}"/>
    <cellStyle name="Comma 5 42" xfId="616" xr:uid="{00000000-0005-0000-0000-000068020000}"/>
    <cellStyle name="Comma 5 43" xfId="617" xr:uid="{00000000-0005-0000-0000-000069020000}"/>
    <cellStyle name="Comma 5 44" xfId="618" xr:uid="{00000000-0005-0000-0000-00006A020000}"/>
    <cellStyle name="Comma 5 45" xfId="619" xr:uid="{00000000-0005-0000-0000-00006B020000}"/>
    <cellStyle name="Comma 5 46" xfId="620" xr:uid="{00000000-0005-0000-0000-00006C020000}"/>
    <cellStyle name="Comma 5 47" xfId="621" xr:uid="{00000000-0005-0000-0000-00006D020000}"/>
    <cellStyle name="Comma 5 48" xfId="622" xr:uid="{00000000-0005-0000-0000-00006E020000}"/>
    <cellStyle name="Comma 5 49" xfId="623" xr:uid="{00000000-0005-0000-0000-00006F020000}"/>
    <cellStyle name="Comma 5 5" xfId="624" xr:uid="{00000000-0005-0000-0000-000070020000}"/>
    <cellStyle name="Comma 5 50" xfId="625" xr:uid="{00000000-0005-0000-0000-000071020000}"/>
    <cellStyle name="Comma 5 51" xfId="626" xr:uid="{00000000-0005-0000-0000-000072020000}"/>
    <cellStyle name="Comma 5 52" xfId="627" xr:uid="{00000000-0005-0000-0000-000073020000}"/>
    <cellStyle name="Comma 5 53" xfId="628" xr:uid="{00000000-0005-0000-0000-000074020000}"/>
    <cellStyle name="Comma 5 54" xfId="629" xr:uid="{00000000-0005-0000-0000-000075020000}"/>
    <cellStyle name="Comma 5 55" xfId="630" xr:uid="{00000000-0005-0000-0000-000076020000}"/>
    <cellStyle name="Comma 5 56" xfId="631" xr:uid="{00000000-0005-0000-0000-000077020000}"/>
    <cellStyle name="Comma 5 57" xfId="632" xr:uid="{00000000-0005-0000-0000-000078020000}"/>
    <cellStyle name="Comma 5 58" xfId="633" xr:uid="{00000000-0005-0000-0000-000079020000}"/>
    <cellStyle name="Comma 5 59" xfId="634" xr:uid="{00000000-0005-0000-0000-00007A020000}"/>
    <cellStyle name="Comma 5 6" xfId="635" xr:uid="{00000000-0005-0000-0000-00007B020000}"/>
    <cellStyle name="Comma 5 60" xfId="636" xr:uid="{00000000-0005-0000-0000-00007C020000}"/>
    <cellStyle name="Comma 5 61" xfId="637" xr:uid="{00000000-0005-0000-0000-00007D020000}"/>
    <cellStyle name="Comma 5 62" xfId="638" xr:uid="{00000000-0005-0000-0000-00007E020000}"/>
    <cellStyle name="Comma 5 63" xfId="639" xr:uid="{00000000-0005-0000-0000-00007F020000}"/>
    <cellStyle name="Comma 5 7" xfId="640" xr:uid="{00000000-0005-0000-0000-000080020000}"/>
    <cellStyle name="Comma 5 8" xfId="641" xr:uid="{00000000-0005-0000-0000-000081020000}"/>
    <cellStyle name="Comma 5 9" xfId="642" xr:uid="{00000000-0005-0000-0000-000082020000}"/>
    <cellStyle name="Comma 6" xfId="643" xr:uid="{00000000-0005-0000-0000-000083020000}"/>
    <cellStyle name="Comma 6 10" xfId="644" xr:uid="{00000000-0005-0000-0000-000084020000}"/>
    <cellStyle name="Comma 6 11" xfId="645" xr:uid="{00000000-0005-0000-0000-000085020000}"/>
    <cellStyle name="Comma 6 12" xfId="646" xr:uid="{00000000-0005-0000-0000-000086020000}"/>
    <cellStyle name="Comma 6 13" xfId="647" xr:uid="{00000000-0005-0000-0000-000087020000}"/>
    <cellStyle name="Comma 6 14" xfId="648" xr:uid="{00000000-0005-0000-0000-000088020000}"/>
    <cellStyle name="Comma 6 15" xfId="649" xr:uid="{00000000-0005-0000-0000-000089020000}"/>
    <cellStyle name="Comma 6 16" xfId="650" xr:uid="{00000000-0005-0000-0000-00008A020000}"/>
    <cellStyle name="Comma 6 17" xfId="651" xr:uid="{00000000-0005-0000-0000-00008B020000}"/>
    <cellStyle name="Comma 6 18" xfId="652" xr:uid="{00000000-0005-0000-0000-00008C020000}"/>
    <cellStyle name="Comma 6 19" xfId="653" xr:uid="{00000000-0005-0000-0000-00008D020000}"/>
    <cellStyle name="Comma 6 2" xfId="654" xr:uid="{00000000-0005-0000-0000-00008E020000}"/>
    <cellStyle name="Comma 6 20" xfId="655" xr:uid="{00000000-0005-0000-0000-00008F020000}"/>
    <cellStyle name="Comma 6 21" xfId="656" xr:uid="{00000000-0005-0000-0000-000090020000}"/>
    <cellStyle name="Comma 6 22" xfId="657" xr:uid="{00000000-0005-0000-0000-000091020000}"/>
    <cellStyle name="Comma 6 23" xfId="658" xr:uid="{00000000-0005-0000-0000-000092020000}"/>
    <cellStyle name="Comma 6 24" xfId="659" xr:uid="{00000000-0005-0000-0000-000093020000}"/>
    <cellStyle name="Comma 6 25" xfId="660" xr:uid="{00000000-0005-0000-0000-000094020000}"/>
    <cellStyle name="Comma 6 26" xfId="661" xr:uid="{00000000-0005-0000-0000-000095020000}"/>
    <cellStyle name="Comma 6 27" xfId="662" xr:uid="{00000000-0005-0000-0000-000096020000}"/>
    <cellStyle name="Comma 6 28" xfId="663" xr:uid="{00000000-0005-0000-0000-000097020000}"/>
    <cellStyle name="Comma 6 29" xfId="664" xr:uid="{00000000-0005-0000-0000-000098020000}"/>
    <cellStyle name="Comma 6 3" xfId="665" xr:uid="{00000000-0005-0000-0000-000099020000}"/>
    <cellStyle name="Comma 6 30" xfId="666" xr:uid="{00000000-0005-0000-0000-00009A020000}"/>
    <cellStyle name="Comma 6 31" xfId="667" xr:uid="{00000000-0005-0000-0000-00009B020000}"/>
    <cellStyle name="Comma 6 32" xfId="668" xr:uid="{00000000-0005-0000-0000-00009C020000}"/>
    <cellStyle name="Comma 6 33" xfId="669" xr:uid="{00000000-0005-0000-0000-00009D020000}"/>
    <cellStyle name="Comma 6 34" xfId="670" xr:uid="{00000000-0005-0000-0000-00009E020000}"/>
    <cellStyle name="Comma 6 35" xfId="671" xr:uid="{00000000-0005-0000-0000-00009F020000}"/>
    <cellStyle name="Comma 6 36" xfId="672" xr:uid="{00000000-0005-0000-0000-0000A0020000}"/>
    <cellStyle name="Comma 6 37" xfId="673" xr:uid="{00000000-0005-0000-0000-0000A1020000}"/>
    <cellStyle name="Comma 6 38" xfId="674" xr:uid="{00000000-0005-0000-0000-0000A2020000}"/>
    <cellStyle name="Comma 6 39" xfId="675" xr:uid="{00000000-0005-0000-0000-0000A3020000}"/>
    <cellStyle name="Comma 6 4" xfId="676" xr:uid="{00000000-0005-0000-0000-0000A4020000}"/>
    <cellStyle name="Comma 6 40" xfId="677" xr:uid="{00000000-0005-0000-0000-0000A5020000}"/>
    <cellStyle name="Comma 6 41" xfId="678" xr:uid="{00000000-0005-0000-0000-0000A6020000}"/>
    <cellStyle name="Comma 6 42" xfId="679" xr:uid="{00000000-0005-0000-0000-0000A7020000}"/>
    <cellStyle name="Comma 6 43" xfId="680" xr:uid="{00000000-0005-0000-0000-0000A8020000}"/>
    <cellStyle name="Comma 6 44" xfId="681" xr:uid="{00000000-0005-0000-0000-0000A9020000}"/>
    <cellStyle name="Comma 6 45" xfId="682" xr:uid="{00000000-0005-0000-0000-0000AA020000}"/>
    <cellStyle name="Comma 6 46" xfId="683" xr:uid="{00000000-0005-0000-0000-0000AB020000}"/>
    <cellStyle name="Comma 6 47" xfId="684" xr:uid="{00000000-0005-0000-0000-0000AC020000}"/>
    <cellStyle name="Comma 6 48" xfId="685" xr:uid="{00000000-0005-0000-0000-0000AD020000}"/>
    <cellStyle name="Comma 6 49" xfId="686" xr:uid="{00000000-0005-0000-0000-0000AE020000}"/>
    <cellStyle name="Comma 6 5" xfId="687" xr:uid="{00000000-0005-0000-0000-0000AF020000}"/>
    <cellStyle name="Comma 6 50" xfId="688" xr:uid="{00000000-0005-0000-0000-0000B0020000}"/>
    <cellStyle name="Comma 6 51" xfId="689" xr:uid="{00000000-0005-0000-0000-0000B1020000}"/>
    <cellStyle name="Comma 6 52" xfId="690" xr:uid="{00000000-0005-0000-0000-0000B2020000}"/>
    <cellStyle name="Comma 6 53" xfId="691" xr:uid="{00000000-0005-0000-0000-0000B3020000}"/>
    <cellStyle name="Comma 6 54" xfId="692" xr:uid="{00000000-0005-0000-0000-0000B4020000}"/>
    <cellStyle name="Comma 6 55" xfId="693" xr:uid="{00000000-0005-0000-0000-0000B5020000}"/>
    <cellStyle name="Comma 6 56" xfId="694" xr:uid="{00000000-0005-0000-0000-0000B6020000}"/>
    <cellStyle name="Comma 6 57" xfId="695" xr:uid="{00000000-0005-0000-0000-0000B7020000}"/>
    <cellStyle name="Comma 6 58" xfId="696" xr:uid="{00000000-0005-0000-0000-0000B8020000}"/>
    <cellStyle name="Comma 6 59" xfId="697" xr:uid="{00000000-0005-0000-0000-0000B9020000}"/>
    <cellStyle name="Comma 6 6" xfId="698" xr:uid="{00000000-0005-0000-0000-0000BA020000}"/>
    <cellStyle name="Comma 6 60" xfId="699" xr:uid="{00000000-0005-0000-0000-0000BB020000}"/>
    <cellStyle name="Comma 6 61" xfId="700" xr:uid="{00000000-0005-0000-0000-0000BC020000}"/>
    <cellStyle name="Comma 6 62" xfId="701" xr:uid="{00000000-0005-0000-0000-0000BD020000}"/>
    <cellStyle name="Comma 6 63" xfId="702" xr:uid="{00000000-0005-0000-0000-0000BE020000}"/>
    <cellStyle name="Comma 6 7" xfId="703" xr:uid="{00000000-0005-0000-0000-0000BF020000}"/>
    <cellStyle name="Comma 6 8" xfId="704" xr:uid="{00000000-0005-0000-0000-0000C0020000}"/>
    <cellStyle name="Comma 6 9" xfId="705" xr:uid="{00000000-0005-0000-0000-0000C1020000}"/>
    <cellStyle name="Comma 7" xfId="706" xr:uid="{00000000-0005-0000-0000-0000C2020000}"/>
    <cellStyle name="Comma 7 10" xfId="707" xr:uid="{00000000-0005-0000-0000-0000C3020000}"/>
    <cellStyle name="Comma 7 11" xfId="708" xr:uid="{00000000-0005-0000-0000-0000C4020000}"/>
    <cellStyle name="Comma 7 12" xfId="709" xr:uid="{00000000-0005-0000-0000-0000C5020000}"/>
    <cellStyle name="Comma 7 13" xfId="710" xr:uid="{00000000-0005-0000-0000-0000C6020000}"/>
    <cellStyle name="Comma 7 14" xfId="711" xr:uid="{00000000-0005-0000-0000-0000C7020000}"/>
    <cellStyle name="Comma 7 15" xfId="712" xr:uid="{00000000-0005-0000-0000-0000C8020000}"/>
    <cellStyle name="Comma 7 16" xfId="713" xr:uid="{00000000-0005-0000-0000-0000C9020000}"/>
    <cellStyle name="Comma 7 17" xfId="714" xr:uid="{00000000-0005-0000-0000-0000CA020000}"/>
    <cellStyle name="Comma 7 18" xfId="715" xr:uid="{00000000-0005-0000-0000-0000CB020000}"/>
    <cellStyle name="Comma 7 19" xfId="716" xr:uid="{00000000-0005-0000-0000-0000CC020000}"/>
    <cellStyle name="Comma 7 2" xfId="717" xr:uid="{00000000-0005-0000-0000-0000CD020000}"/>
    <cellStyle name="Comma 7 20" xfId="718" xr:uid="{00000000-0005-0000-0000-0000CE020000}"/>
    <cellStyle name="Comma 7 21" xfId="719" xr:uid="{00000000-0005-0000-0000-0000CF020000}"/>
    <cellStyle name="Comma 7 22" xfId="720" xr:uid="{00000000-0005-0000-0000-0000D0020000}"/>
    <cellStyle name="Comma 7 23" xfId="721" xr:uid="{00000000-0005-0000-0000-0000D1020000}"/>
    <cellStyle name="Comma 7 24" xfId="722" xr:uid="{00000000-0005-0000-0000-0000D2020000}"/>
    <cellStyle name="Comma 7 25" xfId="723" xr:uid="{00000000-0005-0000-0000-0000D3020000}"/>
    <cellStyle name="Comma 7 26" xfId="724" xr:uid="{00000000-0005-0000-0000-0000D4020000}"/>
    <cellStyle name="Comma 7 27" xfId="725" xr:uid="{00000000-0005-0000-0000-0000D5020000}"/>
    <cellStyle name="Comma 7 28" xfId="726" xr:uid="{00000000-0005-0000-0000-0000D6020000}"/>
    <cellStyle name="Comma 7 29" xfId="727" xr:uid="{00000000-0005-0000-0000-0000D7020000}"/>
    <cellStyle name="Comma 7 3" xfId="728" xr:uid="{00000000-0005-0000-0000-0000D8020000}"/>
    <cellStyle name="Comma 7 30" xfId="729" xr:uid="{00000000-0005-0000-0000-0000D9020000}"/>
    <cellStyle name="Comma 7 31" xfId="730" xr:uid="{00000000-0005-0000-0000-0000DA020000}"/>
    <cellStyle name="Comma 7 32" xfId="731" xr:uid="{00000000-0005-0000-0000-0000DB020000}"/>
    <cellStyle name="Comma 7 33" xfId="732" xr:uid="{00000000-0005-0000-0000-0000DC020000}"/>
    <cellStyle name="Comma 7 34" xfId="733" xr:uid="{00000000-0005-0000-0000-0000DD020000}"/>
    <cellStyle name="Comma 7 35" xfId="734" xr:uid="{00000000-0005-0000-0000-0000DE020000}"/>
    <cellStyle name="Comma 7 36" xfId="735" xr:uid="{00000000-0005-0000-0000-0000DF020000}"/>
    <cellStyle name="Comma 7 37" xfId="736" xr:uid="{00000000-0005-0000-0000-0000E0020000}"/>
    <cellStyle name="Comma 7 38" xfId="737" xr:uid="{00000000-0005-0000-0000-0000E1020000}"/>
    <cellStyle name="Comma 7 39" xfId="738" xr:uid="{00000000-0005-0000-0000-0000E2020000}"/>
    <cellStyle name="Comma 7 4" xfId="739" xr:uid="{00000000-0005-0000-0000-0000E3020000}"/>
    <cellStyle name="Comma 7 40" xfId="740" xr:uid="{00000000-0005-0000-0000-0000E4020000}"/>
    <cellStyle name="Comma 7 41" xfId="741" xr:uid="{00000000-0005-0000-0000-0000E5020000}"/>
    <cellStyle name="Comma 7 42" xfId="742" xr:uid="{00000000-0005-0000-0000-0000E6020000}"/>
    <cellStyle name="Comma 7 43" xfId="743" xr:uid="{00000000-0005-0000-0000-0000E7020000}"/>
    <cellStyle name="Comma 7 44" xfId="744" xr:uid="{00000000-0005-0000-0000-0000E8020000}"/>
    <cellStyle name="Comma 7 45" xfId="745" xr:uid="{00000000-0005-0000-0000-0000E9020000}"/>
    <cellStyle name="Comma 7 46" xfId="746" xr:uid="{00000000-0005-0000-0000-0000EA020000}"/>
    <cellStyle name="Comma 7 47" xfId="747" xr:uid="{00000000-0005-0000-0000-0000EB020000}"/>
    <cellStyle name="Comma 7 48" xfId="748" xr:uid="{00000000-0005-0000-0000-0000EC020000}"/>
    <cellStyle name="Comma 7 49" xfId="749" xr:uid="{00000000-0005-0000-0000-0000ED020000}"/>
    <cellStyle name="Comma 7 5" xfId="750" xr:uid="{00000000-0005-0000-0000-0000EE020000}"/>
    <cellStyle name="Comma 7 50" xfId="751" xr:uid="{00000000-0005-0000-0000-0000EF020000}"/>
    <cellStyle name="Comma 7 51" xfId="752" xr:uid="{00000000-0005-0000-0000-0000F0020000}"/>
    <cellStyle name="Comma 7 52" xfId="753" xr:uid="{00000000-0005-0000-0000-0000F1020000}"/>
    <cellStyle name="Comma 7 53" xfId="754" xr:uid="{00000000-0005-0000-0000-0000F2020000}"/>
    <cellStyle name="Comma 7 54" xfId="755" xr:uid="{00000000-0005-0000-0000-0000F3020000}"/>
    <cellStyle name="Comma 7 55" xfId="756" xr:uid="{00000000-0005-0000-0000-0000F4020000}"/>
    <cellStyle name="Comma 7 56" xfId="757" xr:uid="{00000000-0005-0000-0000-0000F5020000}"/>
    <cellStyle name="Comma 7 57" xfId="758" xr:uid="{00000000-0005-0000-0000-0000F6020000}"/>
    <cellStyle name="Comma 7 58" xfId="759" xr:uid="{00000000-0005-0000-0000-0000F7020000}"/>
    <cellStyle name="Comma 7 59" xfId="760" xr:uid="{00000000-0005-0000-0000-0000F8020000}"/>
    <cellStyle name="Comma 7 6" xfId="761" xr:uid="{00000000-0005-0000-0000-0000F9020000}"/>
    <cellStyle name="Comma 7 60" xfId="762" xr:uid="{00000000-0005-0000-0000-0000FA020000}"/>
    <cellStyle name="Comma 7 61" xfId="763" xr:uid="{00000000-0005-0000-0000-0000FB020000}"/>
    <cellStyle name="Comma 7 62" xfId="764" xr:uid="{00000000-0005-0000-0000-0000FC020000}"/>
    <cellStyle name="Comma 7 63" xfId="765" xr:uid="{00000000-0005-0000-0000-0000FD020000}"/>
    <cellStyle name="Comma 7 7" xfId="766" xr:uid="{00000000-0005-0000-0000-0000FE020000}"/>
    <cellStyle name="Comma 7 8" xfId="767" xr:uid="{00000000-0005-0000-0000-0000FF020000}"/>
    <cellStyle name="Comma 7 9" xfId="768" xr:uid="{00000000-0005-0000-0000-000000030000}"/>
    <cellStyle name="Comma 8" xfId="769" xr:uid="{00000000-0005-0000-0000-000001030000}"/>
    <cellStyle name="Comma 8 10" xfId="770" xr:uid="{00000000-0005-0000-0000-000002030000}"/>
    <cellStyle name="Comma 8 11" xfId="771" xr:uid="{00000000-0005-0000-0000-000003030000}"/>
    <cellStyle name="Comma 8 12" xfId="772" xr:uid="{00000000-0005-0000-0000-000004030000}"/>
    <cellStyle name="Comma 8 13" xfId="773" xr:uid="{00000000-0005-0000-0000-000005030000}"/>
    <cellStyle name="Comma 8 14" xfId="774" xr:uid="{00000000-0005-0000-0000-000006030000}"/>
    <cellStyle name="Comma 8 15" xfId="775" xr:uid="{00000000-0005-0000-0000-000007030000}"/>
    <cellStyle name="Comma 8 16" xfId="776" xr:uid="{00000000-0005-0000-0000-000008030000}"/>
    <cellStyle name="Comma 8 17" xfId="777" xr:uid="{00000000-0005-0000-0000-000009030000}"/>
    <cellStyle name="Comma 8 18" xfId="778" xr:uid="{00000000-0005-0000-0000-00000A030000}"/>
    <cellStyle name="Comma 8 19" xfId="779" xr:uid="{00000000-0005-0000-0000-00000B030000}"/>
    <cellStyle name="Comma 8 2" xfId="780" xr:uid="{00000000-0005-0000-0000-00000C030000}"/>
    <cellStyle name="Comma 8 20" xfId="781" xr:uid="{00000000-0005-0000-0000-00000D030000}"/>
    <cellStyle name="Comma 8 21" xfId="782" xr:uid="{00000000-0005-0000-0000-00000E030000}"/>
    <cellStyle name="Comma 8 22" xfId="783" xr:uid="{00000000-0005-0000-0000-00000F030000}"/>
    <cellStyle name="Comma 8 23" xfId="784" xr:uid="{00000000-0005-0000-0000-000010030000}"/>
    <cellStyle name="Comma 8 24" xfId="785" xr:uid="{00000000-0005-0000-0000-000011030000}"/>
    <cellStyle name="Comma 8 25" xfId="786" xr:uid="{00000000-0005-0000-0000-000012030000}"/>
    <cellStyle name="Comma 8 26" xfId="787" xr:uid="{00000000-0005-0000-0000-000013030000}"/>
    <cellStyle name="Comma 8 27" xfId="788" xr:uid="{00000000-0005-0000-0000-000014030000}"/>
    <cellStyle name="Comma 8 28" xfId="789" xr:uid="{00000000-0005-0000-0000-000015030000}"/>
    <cellStyle name="Comma 8 29" xfId="790" xr:uid="{00000000-0005-0000-0000-000016030000}"/>
    <cellStyle name="Comma 8 3" xfId="791" xr:uid="{00000000-0005-0000-0000-000017030000}"/>
    <cellStyle name="Comma 8 30" xfId="792" xr:uid="{00000000-0005-0000-0000-000018030000}"/>
    <cellStyle name="Comma 8 31" xfId="793" xr:uid="{00000000-0005-0000-0000-000019030000}"/>
    <cellStyle name="Comma 8 32" xfId="794" xr:uid="{00000000-0005-0000-0000-00001A030000}"/>
    <cellStyle name="Comma 8 33" xfId="795" xr:uid="{00000000-0005-0000-0000-00001B030000}"/>
    <cellStyle name="Comma 8 34" xfId="796" xr:uid="{00000000-0005-0000-0000-00001C030000}"/>
    <cellStyle name="Comma 8 35" xfId="797" xr:uid="{00000000-0005-0000-0000-00001D030000}"/>
    <cellStyle name="Comma 8 36" xfId="798" xr:uid="{00000000-0005-0000-0000-00001E030000}"/>
    <cellStyle name="Comma 8 37" xfId="799" xr:uid="{00000000-0005-0000-0000-00001F030000}"/>
    <cellStyle name="Comma 8 38" xfId="800" xr:uid="{00000000-0005-0000-0000-000020030000}"/>
    <cellStyle name="Comma 8 39" xfId="801" xr:uid="{00000000-0005-0000-0000-000021030000}"/>
    <cellStyle name="Comma 8 4" xfId="802" xr:uid="{00000000-0005-0000-0000-000022030000}"/>
    <cellStyle name="Comma 8 40" xfId="803" xr:uid="{00000000-0005-0000-0000-000023030000}"/>
    <cellStyle name="Comma 8 41" xfId="804" xr:uid="{00000000-0005-0000-0000-000024030000}"/>
    <cellStyle name="Comma 8 42" xfId="805" xr:uid="{00000000-0005-0000-0000-000025030000}"/>
    <cellStyle name="Comma 8 43" xfId="806" xr:uid="{00000000-0005-0000-0000-000026030000}"/>
    <cellStyle name="Comma 8 44" xfId="807" xr:uid="{00000000-0005-0000-0000-000027030000}"/>
    <cellStyle name="Comma 8 45" xfId="808" xr:uid="{00000000-0005-0000-0000-000028030000}"/>
    <cellStyle name="Comma 8 46" xfId="809" xr:uid="{00000000-0005-0000-0000-000029030000}"/>
    <cellStyle name="Comma 8 47" xfId="810" xr:uid="{00000000-0005-0000-0000-00002A030000}"/>
    <cellStyle name="Comma 8 48" xfId="811" xr:uid="{00000000-0005-0000-0000-00002B030000}"/>
    <cellStyle name="Comma 8 49" xfId="812" xr:uid="{00000000-0005-0000-0000-00002C030000}"/>
    <cellStyle name="Comma 8 5" xfId="813" xr:uid="{00000000-0005-0000-0000-00002D030000}"/>
    <cellStyle name="Comma 8 50" xfId="814" xr:uid="{00000000-0005-0000-0000-00002E030000}"/>
    <cellStyle name="Comma 8 51" xfId="815" xr:uid="{00000000-0005-0000-0000-00002F030000}"/>
    <cellStyle name="Comma 8 52" xfId="816" xr:uid="{00000000-0005-0000-0000-000030030000}"/>
    <cellStyle name="Comma 8 53" xfId="817" xr:uid="{00000000-0005-0000-0000-000031030000}"/>
    <cellStyle name="Comma 8 54" xfId="818" xr:uid="{00000000-0005-0000-0000-000032030000}"/>
    <cellStyle name="Comma 8 55" xfId="819" xr:uid="{00000000-0005-0000-0000-000033030000}"/>
    <cellStyle name="Comma 8 56" xfId="820" xr:uid="{00000000-0005-0000-0000-000034030000}"/>
    <cellStyle name="Comma 8 57" xfId="821" xr:uid="{00000000-0005-0000-0000-000035030000}"/>
    <cellStyle name="Comma 8 58" xfId="822" xr:uid="{00000000-0005-0000-0000-000036030000}"/>
    <cellStyle name="Comma 8 59" xfId="823" xr:uid="{00000000-0005-0000-0000-000037030000}"/>
    <cellStyle name="Comma 8 6" xfId="824" xr:uid="{00000000-0005-0000-0000-000038030000}"/>
    <cellStyle name="Comma 8 60" xfId="825" xr:uid="{00000000-0005-0000-0000-000039030000}"/>
    <cellStyle name="Comma 8 61" xfId="826" xr:uid="{00000000-0005-0000-0000-00003A030000}"/>
    <cellStyle name="Comma 8 62" xfId="827" xr:uid="{00000000-0005-0000-0000-00003B030000}"/>
    <cellStyle name="Comma 8 63" xfId="828" xr:uid="{00000000-0005-0000-0000-00003C030000}"/>
    <cellStyle name="Comma 8 7" xfId="829" xr:uid="{00000000-0005-0000-0000-00003D030000}"/>
    <cellStyle name="Comma 8 8" xfId="830" xr:uid="{00000000-0005-0000-0000-00003E030000}"/>
    <cellStyle name="Comma 8 9" xfId="831" xr:uid="{00000000-0005-0000-0000-00003F030000}"/>
    <cellStyle name="Comma 9" xfId="832" xr:uid="{00000000-0005-0000-0000-000040030000}"/>
    <cellStyle name="Comma 9 10" xfId="833" xr:uid="{00000000-0005-0000-0000-000041030000}"/>
    <cellStyle name="Comma 9 11" xfId="834" xr:uid="{00000000-0005-0000-0000-000042030000}"/>
    <cellStyle name="Comma 9 12" xfId="835" xr:uid="{00000000-0005-0000-0000-000043030000}"/>
    <cellStyle name="Comma 9 13" xfId="836" xr:uid="{00000000-0005-0000-0000-000044030000}"/>
    <cellStyle name="Comma 9 14" xfId="837" xr:uid="{00000000-0005-0000-0000-000045030000}"/>
    <cellStyle name="Comma 9 15" xfId="838" xr:uid="{00000000-0005-0000-0000-000046030000}"/>
    <cellStyle name="Comma 9 16" xfId="839" xr:uid="{00000000-0005-0000-0000-000047030000}"/>
    <cellStyle name="Comma 9 17" xfId="840" xr:uid="{00000000-0005-0000-0000-000048030000}"/>
    <cellStyle name="Comma 9 18" xfId="841" xr:uid="{00000000-0005-0000-0000-000049030000}"/>
    <cellStyle name="Comma 9 19" xfId="842" xr:uid="{00000000-0005-0000-0000-00004A030000}"/>
    <cellStyle name="Comma 9 2" xfId="843" xr:uid="{00000000-0005-0000-0000-00004B030000}"/>
    <cellStyle name="Comma 9 20" xfId="844" xr:uid="{00000000-0005-0000-0000-00004C030000}"/>
    <cellStyle name="Comma 9 21" xfId="845" xr:uid="{00000000-0005-0000-0000-00004D030000}"/>
    <cellStyle name="Comma 9 22" xfId="846" xr:uid="{00000000-0005-0000-0000-00004E030000}"/>
    <cellStyle name="Comma 9 23" xfId="847" xr:uid="{00000000-0005-0000-0000-00004F030000}"/>
    <cellStyle name="Comma 9 24" xfId="848" xr:uid="{00000000-0005-0000-0000-000050030000}"/>
    <cellStyle name="Comma 9 25" xfId="849" xr:uid="{00000000-0005-0000-0000-000051030000}"/>
    <cellStyle name="Comma 9 26" xfId="850" xr:uid="{00000000-0005-0000-0000-000052030000}"/>
    <cellStyle name="Comma 9 27" xfId="851" xr:uid="{00000000-0005-0000-0000-000053030000}"/>
    <cellStyle name="Comma 9 28" xfId="852" xr:uid="{00000000-0005-0000-0000-000054030000}"/>
    <cellStyle name="Comma 9 29" xfId="853" xr:uid="{00000000-0005-0000-0000-000055030000}"/>
    <cellStyle name="Comma 9 3" xfId="854" xr:uid="{00000000-0005-0000-0000-000056030000}"/>
    <cellStyle name="Comma 9 30" xfId="855" xr:uid="{00000000-0005-0000-0000-000057030000}"/>
    <cellStyle name="Comma 9 31" xfId="856" xr:uid="{00000000-0005-0000-0000-000058030000}"/>
    <cellStyle name="Comma 9 32" xfId="857" xr:uid="{00000000-0005-0000-0000-000059030000}"/>
    <cellStyle name="Comma 9 33" xfId="858" xr:uid="{00000000-0005-0000-0000-00005A030000}"/>
    <cellStyle name="Comma 9 34" xfId="859" xr:uid="{00000000-0005-0000-0000-00005B030000}"/>
    <cellStyle name="Comma 9 35" xfId="860" xr:uid="{00000000-0005-0000-0000-00005C030000}"/>
    <cellStyle name="Comma 9 36" xfId="861" xr:uid="{00000000-0005-0000-0000-00005D030000}"/>
    <cellStyle name="Comma 9 37" xfId="862" xr:uid="{00000000-0005-0000-0000-00005E030000}"/>
    <cellStyle name="Comma 9 38" xfId="863" xr:uid="{00000000-0005-0000-0000-00005F030000}"/>
    <cellStyle name="Comma 9 39" xfId="864" xr:uid="{00000000-0005-0000-0000-000060030000}"/>
    <cellStyle name="Comma 9 4" xfId="865" xr:uid="{00000000-0005-0000-0000-000061030000}"/>
    <cellStyle name="Comma 9 40" xfId="866" xr:uid="{00000000-0005-0000-0000-000062030000}"/>
    <cellStyle name="Comma 9 41" xfId="867" xr:uid="{00000000-0005-0000-0000-000063030000}"/>
    <cellStyle name="Comma 9 42" xfId="868" xr:uid="{00000000-0005-0000-0000-000064030000}"/>
    <cellStyle name="Comma 9 43" xfId="869" xr:uid="{00000000-0005-0000-0000-000065030000}"/>
    <cellStyle name="Comma 9 44" xfId="870" xr:uid="{00000000-0005-0000-0000-000066030000}"/>
    <cellStyle name="Comma 9 45" xfId="871" xr:uid="{00000000-0005-0000-0000-000067030000}"/>
    <cellStyle name="Comma 9 46" xfId="872" xr:uid="{00000000-0005-0000-0000-000068030000}"/>
    <cellStyle name="Comma 9 47" xfId="873" xr:uid="{00000000-0005-0000-0000-000069030000}"/>
    <cellStyle name="Comma 9 48" xfId="874" xr:uid="{00000000-0005-0000-0000-00006A030000}"/>
    <cellStyle name="Comma 9 49" xfId="875" xr:uid="{00000000-0005-0000-0000-00006B030000}"/>
    <cellStyle name="Comma 9 5" xfId="876" xr:uid="{00000000-0005-0000-0000-00006C030000}"/>
    <cellStyle name="Comma 9 50" xfId="877" xr:uid="{00000000-0005-0000-0000-00006D030000}"/>
    <cellStyle name="Comma 9 51" xfId="878" xr:uid="{00000000-0005-0000-0000-00006E030000}"/>
    <cellStyle name="Comma 9 52" xfId="879" xr:uid="{00000000-0005-0000-0000-00006F030000}"/>
    <cellStyle name="Comma 9 53" xfId="880" xr:uid="{00000000-0005-0000-0000-000070030000}"/>
    <cellStyle name="Comma 9 54" xfId="881" xr:uid="{00000000-0005-0000-0000-000071030000}"/>
    <cellStyle name="Comma 9 55" xfId="882" xr:uid="{00000000-0005-0000-0000-000072030000}"/>
    <cellStyle name="Comma 9 56" xfId="883" xr:uid="{00000000-0005-0000-0000-000073030000}"/>
    <cellStyle name="Comma 9 57" xfId="884" xr:uid="{00000000-0005-0000-0000-000074030000}"/>
    <cellStyle name="Comma 9 58" xfId="885" xr:uid="{00000000-0005-0000-0000-000075030000}"/>
    <cellStyle name="Comma 9 59" xfId="886" xr:uid="{00000000-0005-0000-0000-000076030000}"/>
    <cellStyle name="Comma 9 6" xfId="887" xr:uid="{00000000-0005-0000-0000-000077030000}"/>
    <cellStyle name="Comma 9 60" xfId="888" xr:uid="{00000000-0005-0000-0000-000078030000}"/>
    <cellStyle name="Comma 9 61" xfId="889" xr:uid="{00000000-0005-0000-0000-000079030000}"/>
    <cellStyle name="Comma 9 62" xfId="890" xr:uid="{00000000-0005-0000-0000-00007A030000}"/>
    <cellStyle name="Comma 9 63" xfId="891" xr:uid="{00000000-0005-0000-0000-00007B030000}"/>
    <cellStyle name="Comma 9 7" xfId="892" xr:uid="{00000000-0005-0000-0000-00007C030000}"/>
    <cellStyle name="Comma 9 8" xfId="893" xr:uid="{00000000-0005-0000-0000-00007D030000}"/>
    <cellStyle name="Comma 9 9" xfId="894" xr:uid="{00000000-0005-0000-0000-00007E030000}"/>
    <cellStyle name="Currency [0] 2" xfId="895" xr:uid="{00000000-0005-0000-0000-00007F030000}"/>
    <cellStyle name="Currency [0] 2 10" xfId="896" xr:uid="{00000000-0005-0000-0000-000080030000}"/>
    <cellStyle name="Currency [0] 2 11" xfId="897" xr:uid="{00000000-0005-0000-0000-000081030000}"/>
    <cellStyle name="Currency [0] 2 12" xfId="898" xr:uid="{00000000-0005-0000-0000-000082030000}"/>
    <cellStyle name="Currency [0] 2 13" xfId="899" xr:uid="{00000000-0005-0000-0000-000083030000}"/>
    <cellStyle name="Currency [0] 2 14" xfId="900" xr:uid="{00000000-0005-0000-0000-000084030000}"/>
    <cellStyle name="Currency [0] 2 15" xfId="901" xr:uid="{00000000-0005-0000-0000-000085030000}"/>
    <cellStyle name="Currency [0] 2 16" xfId="902" xr:uid="{00000000-0005-0000-0000-000086030000}"/>
    <cellStyle name="Currency [0] 2 17" xfId="903" xr:uid="{00000000-0005-0000-0000-000087030000}"/>
    <cellStyle name="Currency [0] 2 18" xfId="904" xr:uid="{00000000-0005-0000-0000-000088030000}"/>
    <cellStyle name="Currency [0] 2 19" xfId="905" xr:uid="{00000000-0005-0000-0000-000089030000}"/>
    <cellStyle name="Currency [0] 2 2" xfId="906" xr:uid="{00000000-0005-0000-0000-00008A030000}"/>
    <cellStyle name="Currency [0] 2 20" xfId="907" xr:uid="{00000000-0005-0000-0000-00008B030000}"/>
    <cellStyle name="Currency [0] 2 21" xfId="908" xr:uid="{00000000-0005-0000-0000-00008C030000}"/>
    <cellStyle name="Currency [0] 2 22" xfId="909" xr:uid="{00000000-0005-0000-0000-00008D030000}"/>
    <cellStyle name="Currency [0] 2 23" xfId="910" xr:uid="{00000000-0005-0000-0000-00008E030000}"/>
    <cellStyle name="Currency [0] 2 24" xfId="911" xr:uid="{00000000-0005-0000-0000-00008F030000}"/>
    <cellStyle name="Currency [0] 2 25" xfId="912" xr:uid="{00000000-0005-0000-0000-000090030000}"/>
    <cellStyle name="Currency [0] 2 26" xfId="913" xr:uid="{00000000-0005-0000-0000-000091030000}"/>
    <cellStyle name="Currency [0] 2 27" xfId="914" xr:uid="{00000000-0005-0000-0000-000092030000}"/>
    <cellStyle name="Currency [0] 2 28" xfId="915" xr:uid="{00000000-0005-0000-0000-000093030000}"/>
    <cellStyle name="Currency [0] 2 29" xfId="916" xr:uid="{00000000-0005-0000-0000-000094030000}"/>
    <cellStyle name="Currency [0] 2 3" xfId="917" xr:uid="{00000000-0005-0000-0000-000095030000}"/>
    <cellStyle name="Currency [0] 2 30" xfId="918" xr:uid="{00000000-0005-0000-0000-000096030000}"/>
    <cellStyle name="Currency [0] 2 31" xfId="919" xr:uid="{00000000-0005-0000-0000-000097030000}"/>
    <cellStyle name="Currency [0] 2 32" xfId="920" xr:uid="{00000000-0005-0000-0000-000098030000}"/>
    <cellStyle name="Currency [0] 2 33" xfId="921" xr:uid="{00000000-0005-0000-0000-000099030000}"/>
    <cellStyle name="Currency [0] 2 34" xfId="922" xr:uid="{00000000-0005-0000-0000-00009A030000}"/>
    <cellStyle name="Currency [0] 2 35" xfId="923" xr:uid="{00000000-0005-0000-0000-00009B030000}"/>
    <cellStyle name="Currency [0] 2 36" xfId="924" xr:uid="{00000000-0005-0000-0000-00009C030000}"/>
    <cellStyle name="Currency [0] 2 37" xfId="925" xr:uid="{00000000-0005-0000-0000-00009D030000}"/>
    <cellStyle name="Currency [0] 2 38" xfId="926" xr:uid="{00000000-0005-0000-0000-00009E030000}"/>
    <cellStyle name="Currency [0] 2 39" xfId="927" xr:uid="{00000000-0005-0000-0000-00009F030000}"/>
    <cellStyle name="Currency [0] 2 4" xfId="928" xr:uid="{00000000-0005-0000-0000-0000A0030000}"/>
    <cellStyle name="Currency [0] 2 40" xfId="929" xr:uid="{00000000-0005-0000-0000-0000A1030000}"/>
    <cellStyle name="Currency [0] 2 41" xfId="930" xr:uid="{00000000-0005-0000-0000-0000A2030000}"/>
    <cellStyle name="Currency [0] 2 42" xfId="931" xr:uid="{00000000-0005-0000-0000-0000A3030000}"/>
    <cellStyle name="Currency [0] 2 43" xfId="932" xr:uid="{00000000-0005-0000-0000-0000A4030000}"/>
    <cellStyle name="Currency [0] 2 44" xfId="933" xr:uid="{00000000-0005-0000-0000-0000A5030000}"/>
    <cellStyle name="Currency [0] 2 45" xfId="934" xr:uid="{00000000-0005-0000-0000-0000A6030000}"/>
    <cellStyle name="Currency [0] 2 46" xfId="935" xr:uid="{00000000-0005-0000-0000-0000A7030000}"/>
    <cellStyle name="Currency [0] 2 47" xfId="936" xr:uid="{00000000-0005-0000-0000-0000A8030000}"/>
    <cellStyle name="Currency [0] 2 48" xfId="937" xr:uid="{00000000-0005-0000-0000-0000A9030000}"/>
    <cellStyle name="Currency [0] 2 49" xfId="938" xr:uid="{00000000-0005-0000-0000-0000AA030000}"/>
    <cellStyle name="Currency [0] 2 5" xfId="939" xr:uid="{00000000-0005-0000-0000-0000AB030000}"/>
    <cellStyle name="Currency [0] 2 50" xfId="940" xr:uid="{00000000-0005-0000-0000-0000AC030000}"/>
    <cellStyle name="Currency [0] 2 51" xfId="941" xr:uid="{00000000-0005-0000-0000-0000AD030000}"/>
    <cellStyle name="Currency [0] 2 52" xfId="942" xr:uid="{00000000-0005-0000-0000-0000AE030000}"/>
    <cellStyle name="Currency [0] 2 53" xfId="943" xr:uid="{00000000-0005-0000-0000-0000AF030000}"/>
    <cellStyle name="Currency [0] 2 54" xfId="944" xr:uid="{00000000-0005-0000-0000-0000B0030000}"/>
    <cellStyle name="Currency [0] 2 55" xfId="945" xr:uid="{00000000-0005-0000-0000-0000B1030000}"/>
    <cellStyle name="Currency [0] 2 56" xfId="946" xr:uid="{00000000-0005-0000-0000-0000B2030000}"/>
    <cellStyle name="Currency [0] 2 57" xfId="947" xr:uid="{00000000-0005-0000-0000-0000B3030000}"/>
    <cellStyle name="Currency [0] 2 58" xfId="948" xr:uid="{00000000-0005-0000-0000-0000B4030000}"/>
    <cellStyle name="Currency [0] 2 59" xfId="949" xr:uid="{00000000-0005-0000-0000-0000B5030000}"/>
    <cellStyle name="Currency [0] 2 6" xfId="950" xr:uid="{00000000-0005-0000-0000-0000B6030000}"/>
    <cellStyle name="Currency [0] 2 60" xfId="951" xr:uid="{00000000-0005-0000-0000-0000B7030000}"/>
    <cellStyle name="Currency [0] 2 61" xfId="952" xr:uid="{00000000-0005-0000-0000-0000B8030000}"/>
    <cellStyle name="Currency [0] 2 62" xfId="953" xr:uid="{00000000-0005-0000-0000-0000B9030000}"/>
    <cellStyle name="Currency [0] 2 63" xfId="954" xr:uid="{00000000-0005-0000-0000-0000BA030000}"/>
    <cellStyle name="Currency [0] 2 7" xfId="955" xr:uid="{00000000-0005-0000-0000-0000BB030000}"/>
    <cellStyle name="Currency [0] 2 8" xfId="956" xr:uid="{00000000-0005-0000-0000-0000BC030000}"/>
    <cellStyle name="Currency [0] 2 9" xfId="957" xr:uid="{00000000-0005-0000-0000-0000BD030000}"/>
    <cellStyle name="Currency [0] 3" xfId="958" xr:uid="{00000000-0005-0000-0000-0000BE030000}"/>
    <cellStyle name="Currency [0] 3 10" xfId="959" xr:uid="{00000000-0005-0000-0000-0000BF030000}"/>
    <cellStyle name="Currency [0] 3 11" xfId="960" xr:uid="{00000000-0005-0000-0000-0000C0030000}"/>
    <cellStyle name="Currency [0] 3 12" xfId="961" xr:uid="{00000000-0005-0000-0000-0000C1030000}"/>
    <cellStyle name="Currency [0] 3 13" xfId="962" xr:uid="{00000000-0005-0000-0000-0000C2030000}"/>
    <cellStyle name="Currency [0] 3 14" xfId="963" xr:uid="{00000000-0005-0000-0000-0000C3030000}"/>
    <cellStyle name="Currency [0] 3 15" xfId="964" xr:uid="{00000000-0005-0000-0000-0000C4030000}"/>
    <cellStyle name="Currency [0] 3 16" xfId="965" xr:uid="{00000000-0005-0000-0000-0000C5030000}"/>
    <cellStyle name="Currency [0] 3 17" xfId="966" xr:uid="{00000000-0005-0000-0000-0000C6030000}"/>
    <cellStyle name="Currency [0] 3 18" xfId="967" xr:uid="{00000000-0005-0000-0000-0000C7030000}"/>
    <cellStyle name="Currency [0] 3 19" xfId="968" xr:uid="{00000000-0005-0000-0000-0000C8030000}"/>
    <cellStyle name="Currency [0] 3 2" xfId="969" xr:uid="{00000000-0005-0000-0000-0000C9030000}"/>
    <cellStyle name="Currency [0] 3 20" xfId="970" xr:uid="{00000000-0005-0000-0000-0000CA030000}"/>
    <cellStyle name="Currency [0] 3 21" xfId="971" xr:uid="{00000000-0005-0000-0000-0000CB030000}"/>
    <cellStyle name="Currency [0] 3 22" xfId="972" xr:uid="{00000000-0005-0000-0000-0000CC030000}"/>
    <cellStyle name="Currency [0] 3 23" xfId="973" xr:uid="{00000000-0005-0000-0000-0000CD030000}"/>
    <cellStyle name="Currency [0] 3 24" xfId="974" xr:uid="{00000000-0005-0000-0000-0000CE030000}"/>
    <cellStyle name="Currency [0] 3 25" xfId="975" xr:uid="{00000000-0005-0000-0000-0000CF030000}"/>
    <cellStyle name="Currency [0] 3 26" xfId="976" xr:uid="{00000000-0005-0000-0000-0000D0030000}"/>
    <cellStyle name="Currency [0] 3 27" xfId="977" xr:uid="{00000000-0005-0000-0000-0000D1030000}"/>
    <cellStyle name="Currency [0] 3 28" xfId="978" xr:uid="{00000000-0005-0000-0000-0000D2030000}"/>
    <cellStyle name="Currency [0] 3 29" xfId="979" xr:uid="{00000000-0005-0000-0000-0000D3030000}"/>
    <cellStyle name="Currency [0] 3 3" xfId="980" xr:uid="{00000000-0005-0000-0000-0000D4030000}"/>
    <cellStyle name="Currency [0] 3 30" xfId="981" xr:uid="{00000000-0005-0000-0000-0000D5030000}"/>
    <cellStyle name="Currency [0] 3 31" xfId="982" xr:uid="{00000000-0005-0000-0000-0000D6030000}"/>
    <cellStyle name="Currency [0] 3 32" xfId="983" xr:uid="{00000000-0005-0000-0000-0000D7030000}"/>
    <cellStyle name="Currency [0] 3 33" xfId="984" xr:uid="{00000000-0005-0000-0000-0000D8030000}"/>
    <cellStyle name="Currency [0] 3 34" xfId="985" xr:uid="{00000000-0005-0000-0000-0000D9030000}"/>
    <cellStyle name="Currency [0] 3 35" xfId="986" xr:uid="{00000000-0005-0000-0000-0000DA030000}"/>
    <cellStyle name="Currency [0] 3 36" xfId="987" xr:uid="{00000000-0005-0000-0000-0000DB030000}"/>
    <cellStyle name="Currency [0] 3 37" xfId="988" xr:uid="{00000000-0005-0000-0000-0000DC030000}"/>
    <cellStyle name="Currency [0] 3 38" xfId="989" xr:uid="{00000000-0005-0000-0000-0000DD030000}"/>
    <cellStyle name="Currency [0] 3 39" xfId="990" xr:uid="{00000000-0005-0000-0000-0000DE030000}"/>
    <cellStyle name="Currency [0] 3 4" xfId="991" xr:uid="{00000000-0005-0000-0000-0000DF030000}"/>
    <cellStyle name="Currency [0] 3 40" xfId="992" xr:uid="{00000000-0005-0000-0000-0000E0030000}"/>
    <cellStyle name="Currency [0] 3 41" xfId="993" xr:uid="{00000000-0005-0000-0000-0000E1030000}"/>
    <cellStyle name="Currency [0] 3 42" xfId="994" xr:uid="{00000000-0005-0000-0000-0000E2030000}"/>
    <cellStyle name="Currency [0] 3 43" xfId="995" xr:uid="{00000000-0005-0000-0000-0000E3030000}"/>
    <cellStyle name="Currency [0] 3 44" xfId="996" xr:uid="{00000000-0005-0000-0000-0000E4030000}"/>
    <cellStyle name="Currency [0] 3 45" xfId="997" xr:uid="{00000000-0005-0000-0000-0000E5030000}"/>
    <cellStyle name="Currency [0] 3 46" xfId="998" xr:uid="{00000000-0005-0000-0000-0000E6030000}"/>
    <cellStyle name="Currency [0] 3 47" xfId="999" xr:uid="{00000000-0005-0000-0000-0000E7030000}"/>
    <cellStyle name="Currency [0] 3 48" xfId="1000" xr:uid="{00000000-0005-0000-0000-0000E8030000}"/>
    <cellStyle name="Currency [0] 3 49" xfId="1001" xr:uid="{00000000-0005-0000-0000-0000E9030000}"/>
    <cellStyle name="Currency [0] 3 5" xfId="1002" xr:uid="{00000000-0005-0000-0000-0000EA030000}"/>
    <cellStyle name="Currency [0] 3 50" xfId="1003" xr:uid="{00000000-0005-0000-0000-0000EB030000}"/>
    <cellStyle name="Currency [0] 3 51" xfId="1004" xr:uid="{00000000-0005-0000-0000-0000EC030000}"/>
    <cellStyle name="Currency [0] 3 52" xfId="1005" xr:uid="{00000000-0005-0000-0000-0000ED030000}"/>
    <cellStyle name="Currency [0] 3 53" xfId="1006" xr:uid="{00000000-0005-0000-0000-0000EE030000}"/>
    <cellStyle name="Currency [0] 3 54" xfId="1007" xr:uid="{00000000-0005-0000-0000-0000EF030000}"/>
    <cellStyle name="Currency [0] 3 55" xfId="1008" xr:uid="{00000000-0005-0000-0000-0000F0030000}"/>
    <cellStyle name="Currency [0] 3 56" xfId="1009" xr:uid="{00000000-0005-0000-0000-0000F1030000}"/>
    <cellStyle name="Currency [0] 3 57" xfId="1010" xr:uid="{00000000-0005-0000-0000-0000F2030000}"/>
    <cellStyle name="Currency [0] 3 58" xfId="1011" xr:uid="{00000000-0005-0000-0000-0000F3030000}"/>
    <cellStyle name="Currency [0] 3 59" xfId="1012" xr:uid="{00000000-0005-0000-0000-0000F4030000}"/>
    <cellStyle name="Currency [0] 3 6" xfId="1013" xr:uid="{00000000-0005-0000-0000-0000F5030000}"/>
    <cellStyle name="Currency [0] 3 60" xfId="1014" xr:uid="{00000000-0005-0000-0000-0000F6030000}"/>
    <cellStyle name="Currency [0] 3 61" xfId="1015" xr:uid="{00000000-0005-0000-0000-0000F7030000}"/>
    <cellStyle name="Currency [0] 3 62" xfId="1016" xr:uid="{00000000-0005-0000-0000-0000F8030000}"/>
    <cellStyle name="Currency [0] 3 63" xfId="1017" xr:uid="{00000000-0005-0000-0000-0000F9030000}"/>
    <cellStyle name="Currency [0] 3 64" xfId="1018" xr:uid="{00000000-0005-0000-0000-0000FA030000}"/>
    <cellStyle name="Currency [0] 3 7" xfId="1019" xr:uid="{00000000-0005-0000-0000-0000FB030000}"/>
    <cellStyle name="Currency [0] 3 8" xfId="1020" xr:uid="{00000000-0005-0000-0000-0000FC030000}"/>
    <cellStyle name="Currency [0] 3 9" xfId="1021" xr:uid="{00000000-0005-0000-0000-0000FD030000}"/>
    <cellStyle name="Currency [0] 4" xfId="1022" xr:uid="{00000000-0005-0000-0000-0000FE030000}"/>
    <cellStyle name="Currency [0] 4 10" xfId="1023" xr:uid="{00000000-0005-0000-0000-0000FF030000}"/>
    <cellStyle name="Currency [0] 4 11" xfId="1024" xr:uid="{00000000-0005-0000-0000-000000040000}"/>
    <cellStyle name="Currency [0] 4 12" xfId="1025" xr:uid="{00000000-0005-0000-0000-000001040000}"/>
    <cellStyle name="Currency [0] 4 13" xfId="1026" xr:uid="{00000000-0005-0000-0000-000002040000}"/>
    <cellStyle name="Currency [0] 4 14" xfId="1027" xr:uid="{00000000-0005-0000-0000-000003040000}"/>
    <cellStyle name="Currency [0] 4 15" xfId="1028" xr:uid="{00000000-0005-0000-0000-000004040000}"/>
    <cellStyle name="Currency [0] 4 16" xfId="1029" xr:uid="{00000000-0005-0000-0000-000005040000}"/>
    <cellStyle name="Currency [0] 4 17" xfId="1030" xr:uid="{00000000-0005-0000-0000-000006040000}"/>
    <cellStyle name="Currency [0] 4 18" xfId="1031" xr:uid="{00000000-0005-0000-0000-000007040000}"/>
    <cellStyle name="Currency [0] 4 19" xfId="1032" xr:uid="{00000000-0005-0000-0000-000008040000}"/>
    <cellStyle name="Currency [0] 4 2" xfId="1033" xr:uid="{00000000-0005-0000-0000-000009040000}"/>
    <cellStyle name="Currency [0] 4 20" xfId="1034" xr:uid="{00000000-0005-0000-0000-00000A040000}"/>
    <cellStyle name="Currency [0] 4 21" xfId="1035" xr:uid="{00000000-0005-0000-0000-00000B040000}"/>
    <cellStyle name="Currency [0] 4 22" xfId="1036" xr:uid="{00000000-0005-0000-0000-00000C040000}"/>
    <cellStyle name="Currency [0] 4 23" xfId="1037" xr:uid="{00000000-0005-0000-0000-00000D040000}"/>
    <cellStyle name="Currency [0] 4 24" xfId="1038" xr:uid="{00000000-0005-0000-0000-00000E040000}"/>
    <cellStyle name="Currency [0] 4 25" xfId="1039" xr:uid="{00000000-0005-0000-0000-00000F040000}"/>
    <cellStyle name="Currency [0] 4 26" xfId="1040" xr:uid="{00000000-0005-0000-0000-000010040000}"/>
    <cellStyle name="Currency [0] 4 27" xfId="1041" xr:uid="{00000000-0005-0000-0000-000011040000}"/>
    <cellStyle name="Currency [0] 4 28" xfId="1042" xr:uid="{00000000-0005-0000-0000-000012040000}"/>
    <cellStyle name="Currency [0] 4 29" xfId="1043" xr:uid="{00000000-0005-0000-0000-000013040000}"/>
    <cellStyle name="Currency [0] 4 3" xfId="1044" xr:uid="{00000000-0005-0000-0000-000014040000}"/>
    <cellStyle name="Currency [0] 4 30" xfId="1045" xr:uid="{00000000-0005-0000-0000-000015040000}"/>
    <cellStyle name="Currency [0] 4 31" xfId="1046" xr:uid="{00000000-0005-0000-0000-000016040000}"/>
    <cellStyle name="Currency [0] 4 32" xfId="1047" xr:uid="{00000000-0005-0000-0000-000017040000}"/>
    <cellStyle name="Currency [0] 4 33" xfId="1048" xr:uid="{00000000-0005-0000-0000-000018040000}"/>
    <cellStyle name="Currency [0] 4 34" xfId="1049" xr:uid="{00000000-0005-0000-0000-000019040000}"/>
    <cellStyle name="Currency [0] 4 35" xfId="1050" xr:uid="{00000000-0005-0000-0000-00001A040000}"/>
    <cellStyle name="Currency [0] 4 36" xfId="1051" xr:uid="{00000000-0005-0000-0000-00001B040000}"/>
    <cellStyle name="Currency [0] 4 37" xfId="1052" xr:uid="{00000000-0005-0000-0000-00001C040000}"/>
    <cellStyle name="Currency [0] 4 38" xfId="1053" xr:uid="{00000000-0005-0000-0000-00001D040000}"/>
    <cellStyle name="Currency [0] 4 39" xfId="1054" xr:uid="{00000000-0005-0000-0000-00001E040000}"/>
    <cellStyle name="Currency [0] 4 4" xfId="1055" xr:uid="{00000000-0005-0000-0000-00001F040000}"/>
    <cellStyle name="Currency [0] 4 40" xfId="1056" xr:uid="{00000000-0005-0000-0000-000020040000}"/>
    <cellStyle name="Currency [0] 4 41" xfId="1057" xr:uid="{00000000-0005-0000-0000-000021040000}"/>
    <cellStyle name="Currency [0] 4 42" xfId="1058" xr:uid="{00000000-0005-0000-0000-000022040000}"/>
    <cellStyle name="Currency [0] 4 43" xfId="1059" xr:uid="{00000000-0005-0000-0000-000023040000}"/>
    <cellStyle name="Currency [0] 4 44" xfId="1060" xr:uid="{00000000-0005-0000-0000-000024040000}"/>
    <cellStyle name="Currency [0] 4 45" xfId="1061" xr:uid="{00000000-0005-0000-0000-000025040000}"/>
    <cellStyle name="Currency [0] 4 46" xfId="1062" xr:uid="{00000000-0005-0000-0000-000026040000}"/>
    <cellStyle name="Currency [0] 4 47" xfId="1063" xr:uid="{00000000-0005-0000-0000-000027040000}"/>
    <cellStyle name="Currency [0] 4 48" xfId="1064" xr:uid="{00000000-0005-0000-0000-000028040000}"/>
    <cellStyle name="Currency [0] 4 49" xfId="1065" xr:uid="{00000000-0005-0000-0000-000029040000}"/>
    <cellStyle name="Currency [0] 4 5" xfId="1066" xr:uid="{00000000-0005-0000-0000-00002A040000}"/>
    <cellStyle name="Currency [0] 4 50" xfId="1067" xr:uid="{00000000-0005-0000-0000-00002B040000}"/>
    <cellStyle name="Currency [0] 4 51" xfId="1068" xr:uid="{00000000-0005-0000-0000-00002C040000}"/>
    <cellStyle name="Currency [0] 4 52" xfId="1069" xr:uid="{00000000-0005-0000-0000-00002D040000}"/>
    <cellStyle name="Currency [0] 4 53" xfId="1070" xr:uid="{00000000-0005-0000-0000-00002E040000}"/>
    <cellStyle name="Currency [0] 4 54" xfId="1071" xr:uid="{00000000-0005-0000-0000-00002F040000}"/>
    <cellStyle name="Currency [0] 4 55" xfId="1072" xr:uid="{00000000-0005-0000-0000-000030040000}"/>
    <cellStyle name="Currency [0] 4 56" xfId="1073" xr:uid="{00000000-0005-0000-0000-000031040000}"/>
    <cellStyle name="Currency [0] 4 57" xfId="1074" xr:uid="{00000000-0005-0000-0000-000032040000}"/>
    <cellStyle name="Currency [0] 4 58" xfId="1075" xr:uid="{00000000-0005-0000-0000-000033040000}"/>
    <cellStyle name="Currency [0] 4 59" xfId="1076" xr:uid="{00000000-0005-0000-0000-000034040000}"/>
    <cellStyle name="Currency [0] 4 6" xfId="1077" xr:uid="{00000000-0005-0000-0000-000035040000}"/>
    <cellStyle name="Currency [0] 4 60" xfId="1078" xr:uid="{00000000-0005-0000-0000-000036040000}"/>
    <cellStyle name="Currency [0] 4 61" xfId="1079" xr:uid="{00000000-0005-0000-0000-000037040000}"/>
    <cellStyle name="Currency [0] 4 62" xfId="1080" xr:uid="{00000000-0005-0000-0000-000038040000}"/>
    <cellStyle name="Currency [0] 4 63" xfId="1081" xr:uid="{00000000-0005-0000-0000-000039040000}"/>
    <cellStyle name="Currency [0] 4 7" xfId="1082" xr:uid="{00000000-0005-0000-0000-00003A040000}"/>
    <cellStyle name="Currency [0] 4 8" xfId="1083" xr:uid="{00000000-0005-0000-0000-00003B040000}"/>
    <cellStyle name="Currency [0] 4 9" xfId="1084" xr:uid="{00000000-0005-0000-0000-00003C040000}"/>
    <cellStyle name="Currency [0] 5" xfId="1085" xr:uid="{00000000-0005-0000-0000-00003D040000}"/>
    <cellStyle name="Currency [0] 5 10" xfId="1086" xr:uid="{00000000-0005-0000-0000-00003E040000}"/>
    <cellStyle name="Currency [0] 5 11" xfId="1087" xr:uid="{00000000-0005-0000-0000-00003F040000}"/>
    <cellStyle name="Currency [0] 5 12" xfId="1088" xr:uid="{00000000-0005-0000-0000-000040040000}"/>
    <cellStyle name="Currency [0] 5 13" xfId="1089" xr:uid="{00000000-0005-0000-0000-000041040000}"/>
    <cellStyle name="Currency [0] 5 14" xfId="1090" xr:uid="{00000000-0005-0000-0000-000042040000}"/>
    <cellStyle name="Currency [0] 5 15" xfId="1091" xr:uid="{00000000-0005-0000-0000-000043040000}"/>
    <cellStyle name="Currency [0] 5 16" xfId="1092" xr:uid="{00000000-0005-0000-0000-000044040000}"/>
    <cellStyle name="Currency [0] 5 17" xfId="1093" xr:uid="{00000000-0005-0000-0000-000045040000}"/>
    <cellStyle name="Currency [0] 5 18" xfId="1094" xr:uid="{00000000-0005-0000-0000-000046040000}"/>
    <cellStyle name="Currency [0] 5 19" xfId="1095" xr:uid="{00000000-0005-0000-0000-000047040000}"/>
    <cellStyle name="Currency [0] 5 2" xfId="1096" xr:uid="{00000000-0005-0000-0000-000048040000}"/>
    <cellStyle name="Currency [0] 5 20" xfId="1097" xr:uid="{00000000-0005-0000-0000-000049040000}"/>
    <cellStyle name="Currency [0] 5 21" xfId="1098" xr:uid="{00000000-0005-0000-0000-00004A040000}"/>
    <cellStyle name="Currency [0] 5 22" xfId="1099" xr:uid="{00000000-0005-0000-0000-00004B040000}"/>
    <cellStyle name="Currency [0] 5 23" xfId="1100" xr:uid="{00000000-0005-0000-0000-00004C040000}"/>
    <cellStyle name="Currency [0] 5 24" xfId="1101" xr:uid="{00000000-0005-0000-0000-00004D040000}"/>
    <cellStyle name="Currency [0] 5 25" xfId="1102" xr:uid="{00000000-0005-0000-0000-00004E040000}"/>
    <cellStyle name="Currency [0] 5 26" xfId="1103" xr:uid="{00000000-0005-0000-0000-00004F040000}"/>
    <cellStyle name="Currency [0] 5 27" xfId="1104" xr:uid="{00000000-0005-0000-0000-000050040000}"/>
    <cellStyle name="Currency [0] 5 28" xfId="1105" xr:uid="{00000000-0005-0000-0000-000051040000}"/>
    <cellStyle name="Currency [0] 5 29" xfId="1106" xr:uid="{00000000-0005-0000-0000-000052040000}"/>
    <cellStyle name="Currency [0] 5 3" xfId="1107" xr:uid="{00000000-0005-0000-0000-000053040000}"/>
    <cellStyle name="Currency [0] 5 3 10" xfId="1108" xr:uid="{00000000-0005-0000-0000-000054040000}"/>
    <cellStyle name="Currency [0] 5 3 11" xfId="1109" xr:uid="{00000000-0005-0000-0000-000055040000}"/>
    <cellStyle name="Currency [0] 5 3 12" xfId="1110" xr:uid="{00000000-0005-0000-0000-000056040000}"/>
    <cellStyle name="Currency [0] 5 3 13" xfId="1111" xr:uid="{00000000-0005-0000-0000-000057040000}"/>
    <cellStyle name="Currency [0] 5 3 14" xfId="1112" xr:uid="{00000000-0005-0000-0000-000058040000}"/>
    <cellStyle name="Currency [0] 5 3 15" xfId="1113" xr:uid="{00000000-0005-0000-0000-000059040000}"/>
    <cellStyle name="Currency [0] 5 3 16" xfId="1114" xr:uid="{00000000-0005-0000-0000-00005A040000}"/>
    <cellStyle name="Currency [0] 5 3 17" xfId="1115" xr:uid="{00000000-0005-0000-0000-00005B040000}"/>
    <cellStyle name="Currency [0] 5 3 18" xfId="1116" xr:uid="{00000000-0005-0000-0000-00005C040000}"/>
    <cellStyle name="Currency [0] 5 3 19" xfId="1117" xr:uid="{00000000-0005-0000-0000-00005D040000}"/>
    <cellStyle name="Currency [0] 5 3 2" xfId="1118" xr:uid="{00000000-0005-0000-0000-00005E040000}"/>
    <cellStyle name="Currency [0] 5 3 20" xfId="1119" xr:uid="{00000000-0005-0000-0000-00005F040000}"/>
    <cellStyle name="Currency [0] 5 3 21" xfId="1120" xr:uid="{00000000-0005-0000-0000-000060040000}"/>
    <cellStyle name="Currency [0] 5 3 22" xfId="1121" xr:uid="{00000000-0005-0000-0000-000061040000}"/>
    <cellStyle name="Currency [0] 5 3 23" xfId="1122" xr:uid="{00000000-0005-0000-0000-000062040000}"/>
    <cellStyle name="Currency [0] 5 3 24" xfId="1123" xr:uid="{00000000-0005-0000-0000-000063040000}"/>
    <cellStyle name="Currency [0] 5 3 25" xfId="1124" xr:uid="{00000000-0005-0000-0000-000064040000}"/>
    <cellStyle name="Currency [0] 5 3 26" xfId="1125" xr:uid="{00000000-0005-0000-0000-000065040000}"/>
    <cellStyle name="Currency [0] 5 3 3" xfId="1126" xr:uid="{00000000-0005-0000-0000-000066040000}"/>
    <cellStyle name="Currency [0] 5 3 4" xfId="1127" xr:uid="{00000000-0005-0000-0000-000067040000}"/>
    <cellStyle name="Currency [0] 5 3 5" xfId="1128" xr:uid="{00000000-0005-0000-0000-000068040000}"/>
    <cellStyle name="Currency [0] 5 3 6" xfId="1129" xr:uid="{00000000-0005-0000-0000-000069040000}"/>
    <cellStyle name="Currency [0] 5 3 7" xfId="1130" xr:uid="{00000000-0005-0000-0000-00006A040000}"/>
    <cellStyle name="Currency [0] 5 3 8" xfId="1131" xr:uid="{00000000-0005-0000-0000-00006B040000}"/>
    <cellStyle name="Currency [0] 5 3 9" xfId="1132" xr:uid="{00000000-0005-0000-0000-00006C040000}"/>
    <cellStyle name="Currency [0] 5 30" xfId="1133" xr:uid="{00000000-0005-0000-0000-00006D040000}"/>
    <cellStyle name="Currency [0] 5 31" xfId="1134" xr:uid="{00000000-0005-0000-0000-00006E040000}"/>
    <cellStyle name="Currency [0] 5 32" xfId="1135" xr:uid="{00000000-0005-0000-0000-00006F040000}"/>
    <cellStyle name="Currency [0] 5 33" xfId="1136" xr:uid="{00000000-0005-0000-0000-000070040000}"/>
    <cellStyle name="Currency [0] 5 34" xfId="1137" xr:uid="{00000000-0005-0000-0000-000071040000}"/>
    <cellStyle name="Currency [0] 5 35" xfId="1138" xr:uid="{00000000-0005-0000-0000-000072040000}"/>
    <cellStyle name="Currency [0] 5 36" xfId="1139" xr:uid="{00000000-0005-0000-0000-000073040000}"/>
    <cellStyle name="Currency [0] 5 37" xfId="1140" xr:uid="{00000000-0005-0000-0000-000074040000}"/>
    <cellStyle name="Currency [0] 5 38" xfId="1141" xr:uid="{00000000-0005-0000-0000-000075040000}"/>
    <cellStyle name="Currency [0] 5 39" xfId="1142" xr:uid="{00000000-0005-0000-0000-000076040000}"/>
    <cellStyle name="Currency [0] 5 4" xfId="1143" xr:uid="{00000000-0005-0000-0000-000077040000}"/>
    <cellStyle name="Currency [0] 5 40" xfId="1144" xr:uid="{00000000-0005-0000-0000-000078040000}"/>
    <cellStyle name="Currency [0] 5 41" xfId="1145" xr:uid="{00000000-0005-0000-0000-000079040000}"/>
    <cellStyle name="Currency [0] 5 42" xfId="1146" xr:uid="{00000000-0005-0000-0000-00007A040000}"/>
    <cellStyle name="Currency [0] 5 43" xfId="1147" xr:uid="{00000000-0005-0000-0000-00007B040000}"/>
    <cellStyle name="Currency [0] 5 44" xfId="1148" xr:uid="{00000000-0005-0000-0000-00007C040000}"/>
    <cellStyle name="Currency [0] 5 45" xfId="1149" xr:uid="{00000000-0005-0000-0000-00007D040000}"/>
    <cellStyle name="Currency [0] 5 46" xfId="1150" xr:uid="{00000000-0005-0000-0000-00007E040000}"/>
    <cellStyle name="Currency [0] 5 47" xfId="1151" xr:uid="{00000000-0005-0000-0000-00007F040000}"/>
    <cellStyle name="Currency [0] 5 48" xfId="1152" xr:uid="{00000000-0005-0000-0000-000080040000}"/>
    <cellStyle name="Currency [0] 5 49" xfId="1153" xr:uid="{00000000-0005-0000-0000-000081040000}"/>
    <cellStyle name="Currency [0] 5 5" xfId="1154" xr:uid="{00000000-0005-0000-0000-000082040000}"/>
    <cellStyle name="Currency [0] 5 5 10" xfId="1155" xr:uid="{00000000-0005-0000-0000-000083040000}"/>
    <cellStyle name="Currency [0] 5 5 11" xfId="1156" xr:uid="{00000000-0005-0000-0000-000084040000}"/>
    <cellStyle name="Currency [0] 5 5 12" xfId="1157" xr:uid="{00000000-0005-0000-0000-000085040000}"/>
    <cellStyle name="Currency [0] 5 5 13" xfId="1158" xr:uid="{00000000-0005-0000-0000-000086040000}"/>
    <cellStyle name="Currency [0] 5 5 14" xfId="1159" xr:uid="{00000000-0005-0000-0000-000087040000}"/>
    <cellStyle name="Currency [0] 5 5 15" xfId="1160" xr:uid="{00000000-0005-0000-0000-000088040000}"/>
    <cellStyle name="Currency [0] 5 5 16" xfId="1161" xr:uid="{00000000-0005-0000-0000-000089040000}"/>
    <cellStyle name="Currency [0] 5 5 17" xfId="1162" xr:uid="{00000000-0005-0000-0000-00008A040000}"/>
    <cellStyle name="Currency [0] 5 5 18" xfId="1163" xr:uid="{00000000-0005-0000-0000-00008B040000}"/>
    <cellStyle name="Currency [0] 5 5 19" xfId="1164" xr:uid="{00000000-0005-0000-0000-00008C040000}"/>
    <cellStyle name="Currency [0] 5 5 2" xfId="1165" xr:uid="{00000000-0005-0000-0000-00008D040000}"/>
    <cellStyle name="Currency [0] 5 5 20" xfId="1166" xr:uid="{00000000-0005-0000-0000-00008E040000}"/>
    <cellStyle name="Currency [0] 5 5 21" xfId="1167" xr:uid="{00000000-0005-0000-0000-00008F040000}"/>
    <cellStyle name="Currency [0] 5 5 22" xfId="1168" xr:uid="{00000000-0005-0000-0000-000090040000}"/>
    <cellStyle name="Currency [0] 5 5 23" xfId="1169" xr:uid="{00000000-0005-0000-0000-000091040000}"/>
    <cellStyle name="Currency [0] 5 5 24" xfId="1170" xr:uid="{00000000-0005-0000-0000-000092040000}"/>
    <cellStyle name="Currency [0] 5 5 25" xfId="1171" xr:uid="{00000000-0005-0000-0000-000093040000}"/>
    <cellStyle name="Currency [0] 5 5 26" xfId="1172" xr:uid="{00000000-0005-0000-0000-000094040000}"/>
    <cellStyle name="Currency [0] 5 5 27" xfId="1173" xr:uid="{00000000-0005-0000-0000-000095040000}"/>
    <cellStyle name="Currency [0] 5 5 28" xfId="1174" xr:uid="{00000000-0005-0000-0000-000096040000}"/>
    <cellStyle name="Currency [0] 5 5 29" xfId="1175" xr:uid="{00000000-0005-0000-0000-000097040000}"/>
    <cellStyle name="Currency [0] 5 5 3" xfId="1176" xr:uid="{00000000-0005-0000-0000-000098040000}"/>
    <cellStyle name="Currency [0] 5 5 30" xfId="1177" xr:uid="{00000000-0005-0000-0000-000099040000}"/>
    <cellStyle name="Currency [0] 5 5 31" xfId="1178" xr:uid="{00000000-0005-0000-0000-00009A040000}"/>
    <cellStyle name="Currency [0] 5 5 32" xfId="1179" xr:uid="{00000000-0005-0000-0000-00009B040000}"/>
    <cellStyle name="Currency [0] 5 5 33" xfId="1180" xr:uid="{00000000-0005-0000-0000-00009C040000}"/>
    <cellStyle name="Currency [0] 5 5 34" xfId="1181" xr:uid="{00000000-0005-0000-0000-00009D040000}"/>
    <cellStyle name="Currency [0] 5 5 35" xfId="1182" xr:uid="{00000000-0005-0000-0000-00009E040000}"/>
    <cellStyle name="Currency [0] 5 5 36" xfId="1183" xr:uid="{00000000-0005-0000-0000-00009F040000}"/>
    <cellStyle name="Currency [0] 5 5 37" xfId="1184" xr:uid="{00000000-0005-0000-0000-0000A0040000}"/>
    <cellStyle name="Currency [0] 5 5 38" xfId="1185" xr:uid="{00000000-0005-0000-0000-0000A1040000}"/>
    <cellStyle name="Currency [0] 5 5 39" xfId="1186" xr:uid="{00000000-0005-0000-0000-0000A2040000}"/>
    <cellStyle name="Currency [0] 5 5 4" xfId="1187" xr:uid="{00000000-0005-0000-0000-0000A3040000}"/>
    <cellStyle name="Currency [0] 5 5 40" xfId="1188" xr:uid="{00000000-0005-0000-0000-0000A4040000}"/>
    <cellStyle name="Currency [0] 5 5 41" xfId="1189" xr:uid="{00000000-0005-0000-0000-0000A5040000}"/>
    <cellStyle name="Currency [0] 5 5 42" xfId="1190" xr:uid="{00000000-0005-0000-0000-0000A6040000}"/>
    <cellStyle name="Currency [0] 5 5 43" xfId="1191" xr:uid="{00000000-0005-0000-0000-0000A7040000}"/>
    <cellStyle name="Currency [0] 5 5 44" xfId="1192" xr:uid="{00000000-0005-0000-0000-0000A8040000}"/>
    <cellStyle name="Currency [0] 5 5 45" xfId="1193" xr:uid="{00000000-0005-0000-0000-0000A9040000}"/>
    <cellStyle name="Currency [0] 5 5 46" xfId="1194" xr:uid="{00000000-0005-0000-0000-0000AA040000}"/>
    <cellStyle name="Currency [0] 5 5 47" xfId="1195" xr:uid="{00000000-0005-0000-0000-0000AB040000}"/>
    <cellStyle name="Currency [0] 5 5 48" xfId="1196" xr:uid="{00000000-0005-0000-0000-0000AC040000}"/>
    <cellStyle name="Currency [0] 5 5 49" xfId="1197" xr:uid="{00000000-0005-0000-0000-0000AD040000}"/>
    <cellStyle name="Currency [0] 5 5 5" xfId="1198" xr:uid="{00000000-0005-0000-0000-0000AE040000}"/>
    <cellStyle name="Currency [0] 5 5 50" xfId="1199" xr:uid="{00000000-0005-0000-0000-0000AF040000}"/>
    <cellStyle name="Currency [0] 5 5 51" xfId="1200" xr:uid="{00000000-0005-0000-0000-0000B0040000}"/>
    <cellStyle name="Currency [0] 5 5 52" xfId="1201" xr:uid="{00000000-0005-0000-0000-0000B1040000}"/>
    <cellStyle name="Currency [0] 5 5 53" xfId="1202" xr:uid="{00000000-0005-0000-0000-0000B2040000}"/>
    <cellStyle name="Currency [0] 5 5 54" xfId="1203" xr:uid="{00000000-0005-0000-0000-0000B3040000}"/>
    <cellStyle name="Currency [0] 5 5 55" xfId="1204" xr:uid="{00000000-0005-0000-0000-0000B4040000}"/>
    <cellStyle name="Currency [0] 5 5 56" xfId="1205" xr:uid="{00000000-0005-0000-0000-0000B5040000}"/>
    <cellStyle name="Currency [0] 5 5 57" xfId="1206" xr:uid="{00000000-0005-0000-0000-0000B6040000}"/>
    <cellStyle name="Currency [0] 5 5 58" xfId="1207" xr:uid="{00000000-0005-0000-0000-0000B7040000}"/>
    <cellStyle name="Currency [0] 5 5 59" xfId="1208" xr:uid="{00000000-0005-0000-0000-0000B8040000}"/>
    <cellStyle name="Currency [0] 5 5 6" xfId="1209" xr:uid="{00000000-0005-0000-0000-0000B9040000}"/>
    <cellStyle name="Currency [0] 5 5 60" xfId="1210" xr:uid="{00000000-0005-0000-0000-0000BA040000}"/>
    <cellStyle name="Currency [0] 5 5 61" xfId="1211" xr:uid="{00000000-0005-0000-0000-0000BB040000}"/>
    <cellStyle name="Currency [0] 5 5 62" xfId="1212" xr:uid="{00000000-0005-0000-0000-0000BC040000}"/>
    <cellStyle name="Currency [0] 5 5 63" xfId="1213" xr:uid="{00000000-0005-0000-0000-0000BD040000}"/>
    <cellStyle name="Currency [0] 5 5 64" xfId="1214" xr:uid="{00000000-0005-0000-0000-0000BE040000}"/>
    <cellStyle name="Currency [0] 5 5 65" xfId="1215" xr:uid="{00000000-0005-0000-0000-0000BF040000}"/>
    <cellStyle name="Currency [0] 5 5 66" xfId="1216" xr:uid="{00000000-0005-0000-0000-0000C0040000}"/>
    <cellStyle name="Currency [0] 5 5 67" xfId="1217" xr:uid="{00000000-0005-0000-0000-0000C1040000}"/>
    <cellStyle name="Currency [0] 5 5 68" xfId="1218" xr:uid="{00000000-0005-0000-0000-0000C2040000}"/>
    <cellStyle name="Currency [0] 5 5 69" xfId="1219" xr:uid="{00000000-0005-0000-0000-0000C3040000}"/>
    <cellStyle name="Currency [0] 5 5 7" xfId="1220" xr:uid="{00000000-0005-0000-0000-0000C4040000}"/>
    <cellStyle name="Currency [0] 5 5 70" xfId="1221" xr:uid="{00000000-0005-0000-0000-0000C5040000}"/>
    <cellStyle name="Currency [0] 5 5 71" xfId="1222" xr:uid="{00000000-0005-0000-0000-0000C6040000}"/>
    <cellStyle name="Currency [0] 5 5 8" xfId="1223" xr:uid="{00000000-0005-0000-0000-0000C7040000}"/>
    <cellStyle name="Currency [0] 5 5 9" xfId="1224" xr:uid="{00000000-0005-0000-0000-0000C8040000}"/>
    <cellStyle name="Currency [0] 5 50" xfId="1225" xr:uid="{00000000-0005-0000-0000-0000C9040000}"/>
    <cellStyle name="Currency [0] 5 51" xfId="1226" xr:uid="{00000000-0005-0000-0000-0000CA040000}"/>
    <cellStyle name="Currency [0] 5 52" xfId="1227" xr:uid="{00000000-0005-0000-0000-0000CB040000}"/>
    <cellStyle name="Currency [0] 5 53" xfId="1228" xr:uid="{00000000-0005-0000-0000-0000CC040000}"/>
    <cellStyle name="Currency [0] 5 54" xfId="1229" xr:uid="{00000000-0005-0000-0000-0000CD040000}"/>
    <cellStyle name="Currency [0] 5 55" xfId="1230" xr:uid="{00000000-0005-0000-0000-0000CE040000}"/>
    <cellStyle name="Currency [0] 5 56" xfId="1231" xr:uid="{00000000-0005-0000-0000-0000CF040000}"/>
    <cellStyle name="Currency [0] 5 57" xfId="1232" xr:uid="{00000000-0005-0000-0000-0000D0040000}"/>
    <cellStyle name="Currency [0] 5 58" xfId="1233" xr:uid="{00000000-0005-0000-0000-0000D1040000}"/>
    <cellStyle name="Currency [0] 5 59" xfId="1234" xr:uid="{00000000-0005-0000-0000-0000D2040000}"/>
    <cellStyle name="Currency [0] 5 6" xfId="1235" xr:uid="{00000000-0005-0000-0000-0000D3040000}"/>
    <cellStyle name="Currency [0] 5 60" xfId="1236" xr:uid="{00000000-0005-0000-0000-0000D4040000}"/>
    <cellStyle name="Currency [0] 5 60 2" xfId="1237" xr:uid="{00000000-0005-0000-0000-0000D5040000}"/>
    <cellStyle name="Currency [0] 5 60 3" xfId="1238" xr:uid="{00000000-0005-0000-0000-0000D6040000}"/>
    <cellStyle name="Currency [0] 5 60 3 2" xfId="1239" xr:uid="{00000000-0005-0000-0000-0000D7040000}"/>
    <cellStyle name="Currency [0] 5 61" xfId="1240" xr:uid="{00000000-0005-0000-0000-0000D8040000}"/>
    <cellStyle name="Currency [0] 5 62" xfId="1241" xr:uid="{00000000-0005-0000-0000-0000D9040000}"/>
    <cellStyle name="Currency [0] 5 63" xfId="1242" xr:uid="{00000000-0005-0000-0000-0000DA040000}"/>
    <cellStyle name="Currency [0] 5 64" xfId="1243" xr:uid="{00000000-0005-0000-0000-0000DB040000}"/>
    <cellStyle name="Currency [0] 5 65" xfId="1244" xr:uid="{00000000-0005-0000-0000-0000DC040000}"/>
    <cellStyle name="Currency [0] 5 66" xfId="1245" xr:uid="{00000000-0005-0000-0000-0000DD040000}"/>
    <cellStyle name="Currency [0] 5 67" xfId="1246" xr:uid="{00000000-0005-0000-0000-0000DE040000}"/>
    <cellStyle name="Currency [0] 5 68" xfId="1247" xr:uid="{00000000-0005-0000-0000-0000DF040000}"/>
    <cellStyle name="Currency [0] 5 69" xfId="1248" xr:uid="{00000000-0005-0000-0000-0000E0040000}"/>
    <cellStyle name="Currency [0] 5 7" xfId="1249" xr:uid="{00000000-0005-0000-0000-0000E1040000}"/>
    <cellStyle name="Currency [0] 5 70" xfId="1250" xr:uid="{00000000-0005-0000-0000-0000E2040000}"/>
    <cellStyle name="Currency [0] 5 71" xfId="1251" xr:uid="{00000000-0005-0000-0000-0000E3040000}"/>
    <cellStyle name="Currency [0] 5 72" xfId="1252" xr:uid="{00000000-0005-0000-0000-0000E4040000}"/>
    <cellStyle name="Currency [0] 5 73" xfId="1253" xr:uid="{00000000-0005-0000-0000-0000E5040000}"/>
    <cellStyle name="Currency [0] 5 74" xfId="1254" xr:uid="{00000000-0005-0000-0000-0000E6040000}"/>
    <cellStyle name="Currency [0] 5 8" xfId="1255" xr:uid="{00000000-0005-0000-0000-0000E7040000}"/>
    <cellStyle name="Currency [0] 5 9" xfId="1256" xr:uid="{00000000-0005-0000-0000-0000E8040000}"/>
    <cellStyle name="Currency 10" xfId="1257" xr:uid="{00000000-0005-0000-0000-0000E9040000}"/>
    <cellStyle name="Currency 10 10" xfId="1258" xr:uid="{00000000-0005-0000-0000-0000EA040000}"/>
    <cellStyle name="Currency 10 11" xfId="1259" xr:uid="{00000000-0005-0000-0000-0000EB040000}"/>
    <cellStyle name="Currency 10 12" xfId="1260" xr:uid="{00000000-0005-0000-0000-0000EC040000}"/>
    <cellStyle name="Currency 10 13" xfId="1261" xr:uid="{00000000-0005-0000-0000-0000ED040000}"/>
    <cellStyle name="Currency 10 14" xfId="1262" xr:uid="{00000000-0005-0000-0000-0000EE040000}"/>
    <cellStyle name="Currency 10 15" xfId="1263" xr:uid="{00000000-0005-0000-0000-0000EF040000}"/>
    <cellStyle name="Currency 10 16" xfId="1264" xr:uid="{00000000-0005-0000-0000-0000F0040000}"/>
    <cellStyle name="Currency 10 17" xfId="1265" xr:uid="{00000000-0005-0000-0000-0000F1040000}"/>
    <cellStyle name="Currency 10 18" xfId="1266" xr:uid="{00000000-0005-0000-0000-0000F2040000}"/>
    <cellStyle name="Currency 10 19" xfId="1267" xr:uid="{00000000-0005-0000-0000-0000F3040000}"/>
    <cellStyle name="Currency 10 2" xfId="1268" xr:uid="{00000000-0005-0000-0000-0000F4040000}"/>
    <cellStyle name="Currency 10 20" xfId="1269" xr:uid="{00000000-0005-0000-0000-0000F5040000}"/>
    <cellStyle name="Currency 10 21" xfId="1270" xr:uid="{00000000-0005-0000-0000-0000F6040000}"/>
    <cellStyle name="Currency 10 22" xfId="1271" xr:uid="{00000000-0005-0000-0000-0000F7040000}"/>
    <cellStyle name="Currency 10 23" xfId="1272" xr:uid="{00000000-0005-0000-0000-0000F8040000}"/>
    <cellStyle name="Currency 10 24" xfId="1273" xr:uid="{00000000-0005-0000-0000-0000F9040000}"/>
    <cellStyle name="Currency 10 25" xfId="1274" xr:uid="{00000000-0005-0000-0000-0000FA040000}"/>
    <cellStyle name="Currency 10 26" xfId="1275" xr:uid="{00000000-0005-0000-0000-0000FB040000}"/>
    <cellStyle name="Currency 10 27" xfId="1276" xr:uid="{00000000-0005-0000-0000-0000FC040000}"/>
    <cellStyle name="Currency 10 28" xfId="1277" xr:uid="{00000000-0005-0000-0000-0000FD040000}"/>
    <cellStyle name="Currency 10 29" xfId="1278" xr:uid="{00000000-0005-0000-0000-0000FE040000}"/>
    <cellStyle name="Currency 10 3" xfId="1279" xr:uid="{00000000-0005-0000-0000-0000FF040000}"/>
    <cellStyle name="Currency 10 3 10" xfId="1280" xr:uid="{00000000-0005-0000-0000-000000050000}"/>
    <cellStyle name="Currency 10 3 11" xfId="1281" xr:uid="{00000000-0005-0000-0000-000001050000}"/>
    <cellStyle name="Currency 10 3 12" xfId="1282" xr:uid="{00000000-0005-0000-0000-000002050000}"/>
    <cellStyle name="Currency 10 3 13" xfId="1283" xr:uid="{00000000-0005-0000-0000-000003050000}"/>
    <cellStyle name="Currency 10 3 14" xfId="1284" xr:uid="{00000000-0005-0000-0000-000004050000}"/>
    <cellStyle name="Currency 10 3 15" xfId="1285" xr:uid="{00000000-0005-0000-0000-000005050000}"/>
    <cellStyle name="Currency 10 3 16" xfId="1286" xr:uid="{00000000-0005-0000-0000-000006050000}"/>
    <cellStyle name="Currency 10 3 17" xfId="1287" xr:uid="{00000000-0005-0000-0000-000007050000}"/>
    <cellStyle name="Currency 10 3 18" xfId="1288" xr:uid="{00000000-0005-0000-0000-000008050000}"/>
    <cellStyle name="Currency 10 3 19" xfId="1289" xr:uid="{00000000-0005-0000-0000-000009050000}"/>
    <cellStyle name="Currency 10 3 2" xfId="1290" xr:uid="{00000000-0005-0000-0000-00000A050000}"/>
    <cellStyle name="Currency 10 3 20" xfId="1291" xr:uid="{00000000-0005-0000-0000-00000B050000}"/>
    <cellStyle name="Currency 10 3 21" xfId="1292" xr:uid="{00000000-0005-0000-0000-00000C050000}"/>
    <cellStyle name="Currency 10 3 22" xfId="1293" xr:uid="{00000000-0005-0000-0000-00000D050000}"/>
    <cellStyle name="Currency 10 3 23" xfId="1294" xr:uid="{00000000-0005-0000-0000-00000E050000}"/>
    <cellStyle name="Currency 10 3 24" xfId="1295" xr:uid="{00000000-0005-0000-0000-00000F050000}"/>
    <cellStyle name="Currency 10 3 25" xfId="1296" xr:uid="{00000000-0005-0000-0000-000010050000}"/>
    <cellStyle name="Currency 10 3 26" xfId="1297" xr:uid="{00000000-0005-0000-0000-000011050000}"/>
    <cellStyle name="Currency 10 3 3" xfId="1298" xr:uid="{00000000-0005-0000-0000-000012050000}"/>
    <cellStyle name="Currency 10 3 4" xfId="1299" xr:uid="{00000000-0005-0000-0000-000013050000}"/>
    <cellStyle name="Currency 10 3 5" xfId="1300" xr:uid="{00000000-0005-0000-0000-000014050000}"/>
    <cellStyle name="Currency 10 3 6" xfId="1301" xr:uid="{00000000-0005-0000-0000-000015050000}"/>
    <cellStyle name="Currency 10 3 7" xfId="1302" xr:uid="{00000000-0005-0000-0000-000016050000}"/>
    <cellStyle name="Currency 10 3 8" xfId="1303" xr:uid="{00000000-0005-0000-0000-000017050000}"/>
    <cellStyle name="Currency 10 3 9" xfId="1304" xr:uid="{00000000-0005-0000-0000-000018050000}"/>
    <cellStyle name="Currency 10 30" xfId="1305" xr:uid="{00000000-0005-0000-0000-000019050000}"/>
    <cellStyle name="Currency 10 31" xfId="1306" xr:uid="{00000000-0005-0000-0000-00001A050000}"/>
    <cellStyle name="Currency 10 32" xfId="1307" xr:uid="{00000000-0005-0000-0000-00001B050000}"/>
    <cellStyle name="Currency 10 33" xfId="1308" xr:uid="{00000000-0005-0000-0000-00001C050000}"/>
    <cellStyle name="Currency 10 34" xfId="1309" xr:uid="{00000000-0005-0000-0000-00001D050000}"/>
    <cellStyle name="Currency 10 35" xfId="1310" xr:uid="{00000000-0005-0000-0000-00001E050000}"/>
    <cellStyle name="Currency 10 36" xfId="1311" xr:uid="{00000000-0005-0000-0000-00001F050000}"/>
    <cellStyle name="Currency 10 37" xfId="1312" xr:uid="{00000000-0005-0000-0000-000020050000}"/>
    <cellStyle name="Currency 10 38" xfId="1313" xr:uid="{00000000-0005-0000-0000-000021050000}"/>
    <cellStyle name="Currency 10 39" xfId="1314" xr:uid="{00000000-0005-0000-0000-000022050000}"/>
    <cellStyle name="Currency 10 4" xfId="1315" xr:uid="{00000000-0005-0000-0000-000023050000}"/>
    <cellStyle name="Currency 10 40" xfId="1316" xr:uid="{00000000-0005-0000-0000-000024050000}"/>
    <cellStyle name="Currency 10 41" xfId="1317" xr:uid="{00000000-0005-0000-0000-000025050000}"/>
    <cellStyle name="Currency 10 42" xfId="1318" xr:uid="{00000000-0005-0000-0000-000026050000}"/>
    <cellStyle name="Currency 10 43" xfId="1319" xr:uid="{00000000-0005-0000-0000-000027050000}"/>
    <cellStyle name="Currency 10 44" xfId="1320" xr:uid="{00000000-0005-0000-0000-000028050000}"/>
    <cellStyle name="Currency 10 45" xfId="1321" xr:uid="{00000000-0005-0000-0000-000029050000}"/>
    <cellStyle name="Currency 10 46" xfId="1322" xr:uid="{00000000-0005-0000-0000-00002A050000}"/>
    <cellStyle name="Currency 10 47" xfId="1323" xr:uid="{00000000-0005-0000-0000-00002B050000}"/>
    <cellStyle name="Currency 10 48" xfId="1324" xr:uid="{00000000-0005-0000-0000-00002C050000}"/>
    <cellStyle name="Currency 10 49" xfId="1325" xr:uid="{00000000-0005-0000-0000-00002D050000}"/>
    <cellStyle name="Currency 10 5" xfId="1326" xr:uid="{00000000-0005-0000-0000-00002E050000}"/>
    <cellStyle name="Currency 10 5 10" xfId="1327" xr:uid="{00000000-0005-0000-0000-00002F050000}"/>
    <cellStyle name="Currency 10 5 11" xfId="1328" xr:uid="{00000000-0005-0000-0000-000030050000}"/>
    <cellStyle name="Currency 10 5 12" xfId="1329" xr:uid="{00000000-0005-0000-0000-000031050000}"/>
    <cellStyle name="Currency 10 5 13" xfId="1330" xr:uid="{00000000-0005-0000-0000-000032050000}"/>
    <cellStyle name="Currency 10 5 14" xfId="1331" xr:uid="{00000000-0005-0000-0000-000033050000}"/>
    <cellStyle name="Currency 10 5 15" xfId="1332" xr:uid="{00000000-0005-0000-0000-000034050000}"/>
    <cellStyle name="Currency 10 5 16" xfId="1333" xr:uid="{00000000-0005-0000-0000-000035050000}"/>
    <cellStyle name="Currency 10 5 17" xfId="1334" xr:uid="{00000000-0005-0000-0000-000036050000}"/>
    <cellStyle name="Currency 10 5 18" xfId="1335" xr:uid="{00000000-0005-0000-0000-000037050000}"/>
    <cellStyle name="Currency 10 5 19" xfId="1336" xr:uid="{00000000-0005-0000-0000-000038050000}"/>
    <cellStyle name="Currency 10 5 2" xfId="1337" xr:uid="{00000000-0005-0000-0000-000039050000}"/>
    <cellStyle name="Currency 10 5 20" xfId="1338" xr:uid="{00000000-0005-0000-0000-00003A050000}"/>
    <cellStyle name="Currency 10 5 21" xfId="1339" xr:uid="{00000000-0005-0000-0000-00003B050000}"/>
    <cellStyle name="Currency 10 5 22" xfId="1340" xr:uid="{00000000-0005-0000-0000-00003C050000}"/>
    <cellStyle name="Currency 10 5 23" xfId="1341" xr:uid="{00000000-0005-0000-0000-00003D050000}"/>
    <cellStyle name="Currency 10 5 24" xfId="1342" xr:uid="{00000000-0005-0000-0000-00003E050000}"/>
    <cellStyle name="Currency 10 5 25" xfId="1343" xr:uid="{00000000-0005-0000-0000-00003F050000}"/>
    <cellStyle name="Currency 10 5 26" xfId="1344" xr:uid="{00000000-0005-0000-0000-000040050000}"/>
    <cellStyle name="Currency 10 5 27" xfId="1345" xr:uid="{00000000-0005-0000-0000-000041050000}"/>
    <cellStyle name="Currency 10 5 28" xfId="1346" xr:uid="{00000000-0005-0000-0000-000042050000}"/>
    <cellStyle name="Currency 10 5 29" xfId="1347" xr:uid="{00000000-0005-0000-0000-000043050000}"/>
    <cellStyle name="Currency 10 5 3" xfId="1348" xr:uid="{00000000-0005-0000-0000-000044050000}"/>
    <cellStyle name="Currency 10 5 30" xfId="1349" xr:uid="{00000000-0005-0000-0000-000045050000}"/>
    <cellStyle name="Currency 10 5 31" xfId="1350" xr:uid="{00000000-0005-0000-0000-000046050000}"/>
    <cellStyle name="Currency 10 5 32" xfId="1351" xr:uid="{00000000-0005-0000-0000-000047050000}"/>
    <cellStyle name="Currency 10 5 33" xfId="1352" xr:uid="{00000000-0005-0000-0000-000048050000}"/>
    <cellStyle name="Currency 10 5 34" xfId="1353" xr:uid="{00000000-0005-0000-0000-000049050000}"/>
    <cellStyle name="Currency 10 5 35" xfId="1354" xr:uid="{00000000-0005-0000-0000-00004A050000}"/>
    <cellStyle name="Currency 10 5 36" xfId="1355" xr:uid="{00000000-0005-0000-0000-00004B050000}"/>
    <cellStyle name="Currency 10 5 37" xfId="1356" xr:uid="{00000000-0005-0000-0000-00004C050000}"/>
    <cellStyle name="Currency 10 5 38" xfId="1357" xr:uid="{00000000-0005-0000-0000-00004D050000}"/>
    <cellStyle name="Currency 10 5 39" xfId="1358" xr:uid="{00000000-0005-0000-0000-00004E050000}"/>
    <cellStyle name="Currency 10 5 4" xfId="1359" xr:uid="{00000000-0005-0000-0000-00004F050000}"/>
    <cellStyle name="Currency 10 5 40" xfId="1360" xr:uid="{00000000-0005-0000-0000-000050050000}"/>
    <cellStyle name="Currency 10 5 41" xfId="1361" xr:uid="{00000000-0005-0000-0000-000051050000}"/>
    <cellStyle name="Currency 10 5 42" xfId="1362" xr:uid="{00000000-0005-0000-0000-000052050000}"/>
    <cellStyle name="Currency 10 5 43" xfId="1363" xr:uid="{00000000-0005-0000-0000-000053050000}"/>
    <cellStyle name="Currency 10 5 44" xfId="1364" xr:uid="{00000000-0005-0000-0000-000054050000}"/>
    <cellStyle name="Currency 10 5 45" xfId="1365" xr:uid="{00000000-0005-0000-0000-000055050000}"/>
    <cellStyle name="Currency 10 5 46" xfId="1366" xr:uid="{00000000-0005-0000-0000-000056050000}"/>
    <cellStyle name="Currency 10 5 47" xfId="1367" xr:uid="{00000000-0005-0000-0000-000057050000}"/>
    <cellStyle name="Currency 10 5 48" xfId="1368" xr:uid="{00000000-0005-0000-0000-000058050000}"/>
    <cellStyle name="Currency 10 5 49" xfId="1369" xr:uid="{00000000-0005-0000-0000-000059050000}"/>
    <cellStyle name="Currency 10 5 5" xfId="1370" xr:uid="{00000000-0005-0000-0000-00005A050000}"/>
    <cellStyle name="Currency 10 5 50" xfId="1371" xr:uid="{00000000-0005-0000-0000-00005B050000}"/>
    <cellStyle name="Currency 10 5 51" xfId="1372" xr:uid="{00000000-0005-0000-0000-00005C050000}"/>
    <cellStyle name="Currency 10 5 52" xfId="1373" xr:uid="{00000000-0005-0000-0000-00005D050000}"/>
    <cellStyle name="Currency 10 5 53" xfId="1374" xr:uid="{00000000-0005-0000-0000-00005E050000}"/>
    <cellStyle name="Currency 10 5 54" xfId="1375" xr:uid="{00000000-0005-0000-0000-00005F050000}"/>
    <cellStyle name="Currency 10 5 55" xfId="1376" xr:uid="{00000000-0005-0000-0000-000060050000}"/>
    <cellStyle name="Currency 10 5 56" xfId="1377" xr:uid="{00000000-0005-0000-0000-000061050000}"/>
    <cellStyle name="Currency 10 5 57" xfId="1378" xr:uid="{00000000-0005-0000-0000-000062050000}"/>
    <cellStyle name="Currency 10 5 58" xfId="1379" xr:uid="{00000000-0005-0000-0000-000063050000}"/>
    <cellStyle name="Currency 10 5 59" xfId="1380" xr:uid="{00000000-0005-0000-0000-000064050000}"/>
    <cellStyle name="Currency 10 5 6" xfId="1381" xr:uid="{00000000-0005-0000-0000-000065050000}"/>
    <cellStyle name="Currency 10 5 60" xfId="1382" xr:uid="{00000000-0005-0000-0000-000066050000}"/>
    <cellStyle name="Currency 10 5 61" xfId="1383" xr:uid="{00000000-0005-0000-0000-000067050000}"/>
    <cellStyle name="Currency 10 5 62" xfId="1384" xr:uid="{00000000-0005-0000-0000-000068050000}"/>
    <cellStyle name="Currency 10 5 63" xfId="1385" xr:uid="{00000000-0005-0000-0000-000069050000}"/>
    <cellStyle name="Currency 10 5 64" xfId="1386" xr:uid="{00000000-0005-0000-0000-00006A050000}"/>
    <cellStyle name="Currency 10 5 65" xfId="1387" xr:uid="{00000000-0005-0000-0000-00006B050000}"/>
    <cellStyle name="Currency 10 5 66" xfId="1388" xr:uid="{00000000-0005-0000-0000-00006C050000}"/>
    <cellStyle name="Currency 10 5 67" xfId="1389" xr:uid="{00000000-0005-0000-0000-00006D050000}"/>
    <cellStyle name="Currency 10 5 68" xfId="1390" xr:uid="{00000000-0005-0000-0000-00006E050000}"/>
    <cellStyle name="Currency 10 5 69" xfId="1391" xr:uid="{00000000-0005-0000-0000-00006F050000}"/>
    <cellStyle name="Currency 10 5 7" xfId="1392" xr:uid="{00000000-0005-0000-0000-000070050000}"/>
    <cellStyle name="Currency 10 5 70" xfId="1393" xr:uid="{00000000-0005-0000-0000-000071050000}"/>
    <cellStyle name="Currency 10 5 71" xfId="1394" xr:uid="{00000000-0005-0000-0000-000072050000}"/>
    <cellStyle name="Currency 10 5 8" xfId="1395" xr:uid="{00000000-0005-0000-0000-000073050000}"/>
    <cellStyle name="Currency 10 5 9" xfId="1396" xr:uid="{00000000-0005-0000-0000-000074050000}"/>
    <cellStyle name="Currency 10 50" xfId="1397" xr:uid="{00000000-0005-0000-0000-000075050000}"/>
    <cellStyle name="Currency 10 51" xfId="1398" xr:uid="{00000000-0005-0000-0000-000076050000}"/>
    <cellStyle name="Currency 10 52" xfId="1399" xr:uid="{00000000-0005-0000-0000-000077050000}"/>
    <cellStyle name="Currency 10 53" xfId="1400" xr:uid="{00000000-0005-0000-0000-000078050000}"/>
    <cellStyle name="Currency 10 54" xfId="1401" xr:uid="{00000000-0005-0000-0000-000079050000}"/>
    <cellStyle name="Currency 10 55" xfId="1402" xr:uid="{00000000-0005-0000-0000-00007A050000}"/>
    <cellStyle name="Currency 10 56" xfId="1403" xr:uid="{00000000-0005-0000-0000-00007B050000}"/>
    <cellStyle name="Currency 10 57" xfId="1404" xr:uid="{00000000-0005-0000-0000-00007C050000}"/>
    <cellStyle name="Currency 10 58" xfId="1405" xr:uid="{00000000-0005-0000-0000-00007D050000}"/>
    <cellStyle name="Currency 10 59" xfId="1406" xr:uid="{00000000-0005-0000-0000-00007E050000}"/>
    <cellStyle name="Currency 10 6" xfId="1407" xr:uid="{00000000-0005-0000-0000-00007F050000}"/>
    <cellStyle name="Currency 10 60" xfId="1408" xr:uid="{00000000-0005-0000-0000-000080050000}"/>
    <cellStyle name="Currency 10 60 2" xfId="1409" xr:uid="{00000000-0005-0000-0000-000081050000}"/>
    <cellStyle name="Currency 10 60 3" xfId="1410" xr:uid="{00000000-0005-0000-0000-000082050000}"/>
    <cellStyle name="Currency 10 60 3 2" xfId="1411" xr:uid="{00000000-0005-0000-0000-000083050000}"/>
    <cellStyle name="Currency 10 61" xfId="1412" xr:uid="{00000000-0005-0000-0000-000084050000}"/>
    <cellStyle name="Currency 10 62" xfId="1413" xr:uid="{00000000-0005-0000-0000-000085050000}"/>
    <cellStyle name="Currency 10 63" xfId="1414" xr:uid="{00000000-0005-0000-0000-000086050000}"/>
    <cellStyle name="Currency 10 64" xfId="1415" xr:uid="{00000000-0005-0000-0000-000087050000}"/>
    <cellStyle name="Currency 10 65" xfId="1416" xr:uid="{00000000-0005-0000-0000-000088050000}"/>
    <cellStyle name="Currency 10 66" xfId="1417" xr:uid="{00000000-0005-0000-0000-000089050000}"/>
    <cellStyle name="Currency 10 67" xfId="1418" xr:uid="{00000000-0005-0000-0000-00008A050000}"/>
    <cellStyle name="Currency 10 68" xfId="1419" xr:uid="{00000000-0005-0000-0000-00008B050000}"/>
    <cellStyle name="Currency 10 69" xfId="1420" xr:uid="{00000000-0005-0000-0000-00008C050000}"/>
    <cellStyle name="Currency 10 7" xfId="1421" xr:uid="{00000000-0005-0000-0000-00008D050000}"/>
    <cellStyle name="Currency 10 70" xfId="1422" xr:uid="{00000000-0005-0000-0000-00008E050000}"/>
    <cellStyle name="Currency 10 71" xfId="1423" xr:uid="{00000000-0005-0000-0000-00008F050000}"/>
    <cellStyle name="Currency 10 72" xfId="1424" xr:uid="{00000000-0005-0000-0000-000090050000}"/>
    <cellStyle name="Currency 10 73" xfId="1425" xr:uid="{00000000-0005-0000-0000-000091050000}"/>
    <cellStyle name="Currency 10 74" xfId="1426" xr:uid="{00000000-0005-0000-0000-000092050000}"/>
    <cellStyle name="Currency 10 8" xfId="1427" xr:uid="{00000000-0005-0000-0000-000093050000}"/>
    <cellStyle name="Currency 10 9" xfId="1428" xr:uid="{00000000-0005-0000-0000-000094050000}"/>
    <cellStyle name="Currency 11" xfId="1429" xr:uid="{00000000-0005-0000-0000-000095050000}"/>
    <cellStyle name="Currency 12" xfId="1430" xr:uid="{00000000-0005-0000-0000-000096050000}"/>
    <cellStyle name="Currency 13" xfId="1431" xr:uid="{00000000-0005-0000-0000-000097050000}"/>
    <cellStyle name="Currency 14" xfId="1432" xr:uid="{00000000-0005-0000-0000-000098050000}"/>
    <cellStyle name="Currency 15" xfId="1433" xr:uid="{00000000-0005-0000-0000-000099050000}"/>
    <cellStyle name="Currency 16" xfId="1434" xr:uid="{00000000-0005-0000-0000-00009A050000}"/>
    <cellStyle name="Currency 17" xfId="1435" xr:uid="{00000000-0005-0000-0000-00009B050000}"/>
    <cellStyle name="Currency 18" xfId="1436" xr:uid="{00000000-0005-0000-0000-00009C050000}"/>
    <cellStyle name="Currency 19" xfId="1437" xr:uid="{00000000-0005-0000-0000-00009D050000}"/>
    <cellStyle name="Currency 2" xfId="1438" xr:uid="{00000000-0005-0000-0000-00009E050000}"/>
    <cellStyle name="Currency 2 2" xfId="1439" xr:uid="{00000000-0005-0000-0000-00009F050000}"/>
    <cellStyle name="Currency 2 3" xfId="1440" xr:uid="{00000000-0005-0000-0000-0000A0050000}"/>
    <cellStyle name="Currency 20" xfId="1441" xr:uid="{00000000-0005-0000-0000-0000A1050000}"/>
    <cellStyle name="Currency 21" xfId="1442" xr:uid="{00000000-0005-0000-0000-0000A2050000}"/>
    <cellStyle name="Currency 22" xfId="1443" xr:uid="{00000000-0005-0000-0000-0000A3050000}"/>
    <cellStyle name="Currency 23" xfId="1444" xr:uid="{00000000-0005-0000-0000-0000A4050000}"/>
    <cellStyle name="Currency 24" xfId="1445" xr:uid="{00000000-0005-0000-0000-0000A5050000}"/>
    <cellStyle name="Currency 25" xfId="1446" xr:uid="{00000000-0005-0000-0000-0000A6050000}"/>
    <cellStyle name="Currency 26" xfId="1447" xr:uid="{00000000-0005-0000-0000-0000A7050000}"/>
    <cellStyle name="Currency 27" xfId="1448" xr:uid="{00000000-0005-0000-0000-0000A8050000}"/>
    <cellStyle name="Currency 28" xfId="1449" xr:uid="{00000000-0005-0000-0000-0000A9050000}"/>
    <cellStyle name="Currency 29" xfId="1450" xr:uid="{00000000-0005-0000-0000-0000AA050000}"/>
    <cellStyle name="Currency 3" xfId="1451" xr:uid="{00000000-0005-0000-0000-0000AB050000}"/>
    <cellStyle name="Currency 3 2" xfId="1452" xr:uid="{00000000-0005-0000-0000-0000AC050000}"/>
    <cellStyle name="Currency 3 3" xfId="1453" xr:uid="{00000000-0005-0000-0000-0000AD050000}"/>
    <cellStyle name="Currency 30" xfId="1454" xr:uid="{00000000-0005-0000-0000-0000AE050000}"/>
    <cellStyle name="Currency 31" xfId="1455" xr:uid="{00000000-0005-0000-0000-0000AF050000}"/>
    <cellStyle name="Currency 32" xfId="1456" xr:uid="{00000000-0005-0000-0000-0000B0050000}"/>
    <cellStyle name="Currency 33" xfId="1457" xr:uid="{00000000-0005-0000-0000-0000B1050000}"/>
    <cellStyle name="Currency 34" xfId="1458" xr:uid="{00000000-0005-0000-0000-0000B2050000}"/>
    <cellStyle name="Currency 35" xfId="1459" xr:uid="{00000000-0005-0000-0000-0000B3050000}"/>
    <cellStyle name="Currency 36" xfId="1460" xr:uid="{00000000-0005-0000-0000-0000B4050000}"/>
    <cellStyle name="Currency 37" xfId="1461" xr:uid="{00000000-0005-0000-0000-0000B5050000}"/>
    <cellStyle name="Currency 38" xfId="1462" xr:uid="{00000000-0005-0000-0000-0000B6050000}"/>
    <cellStyle name="Currency 39" xfId="1463" xr:uid="{00000000-0005-0000-0000-0000B7050000}"/>
    <cellStyle name="Currency 4" xfId="1464" xr:uid="{00000000-0005-0000-0000-0000B8050000}"/>
    <cellStyle name="Currency 4 10" xfId="1465" xr:uid="{00000000-0005-0000-0000-0000B9050000}"/>
    <cellStyle name="Currency 4 11" xfId="1466" xr:uid="{00000000-0005-0000-0000-0000BA050000}"/>
    <cellStyle name="Currency 4 12" xfId="1467" xr:uid="{00000000-0005-0000-0000-0000BB050000}"/>
    <cellStyle name="Currency 4 13" xfId="1468" xr:uid="{00000000-0005-0000-0000-0000BC050000}"/>
    <cellStyle name="Currency 4 14" xfId="1469" xr:uid="{00000000-0005-0000-0000-0000BD050000}"/>
    <cellStyle name="Currency 4 15" xfId="1470" xr:uid="{00000000-0005-0000-0000-0000BE050000}"/>
    <cellStyle name="Currency 4 16" xfId="1471" xr:uid="{00000000-0005-0000-0000-0000BF050000}"/>
    <cellStyle name="Currency 4 17" xfId="1472" xr:uid="{00000000-0005-0000-0000-0000C0050000}"/>
    <cellStyle name="Currency 4 18" xfId="1473" xr:uid="{00000000-0005-0000-0000-0000C1050000}"/>
    <cellStyle name="Currency 4 19" xfId="1474" xr:uid="{00000000-0005-0000-0000-0000C2050000}"/>
    <cellStyle name="Currency 4 2" xfId="1475" xr:uid="{00000000-0005-0000-0000-0000C3050000}"/>
    <cellStyle name="Currency 4 20" xfId="1476" xr:uid="{00000000-0005-0000-0000-0000C4050000}"/>
    <cellStyle name="Currency 4 21" xfId="1477" xr:uid="{00000000-0005-0000-0000-0000C5050000}"/>
    <cellStyle name="Currency 4 22" xfId="1478" xr:uid="{00000000-0005-0000-0000-0000C6050000}"/>
    <cellStyle name="Currency 4 23" xfId="1479" xr:uid="{00000000-0005-0000-0000-0000C7050000}"/>
    <cellStyle name="Currency 4 24" xfId="1480" xr:uid="{00000000-0005-0000-0000-0000C8050000}"/>
    <cellStyle name="Currency 4 25" xfId="1481" xr:uid="{00000000-0005-0000-0000-0000C9050000}"/>
    <cellStyle name="Currency 4 26" xfId="1482" xr:uid="{00000000-0005-0000-0000-0000CA050000}"/>
    <cellStyle name="Currency 4 27" xfId="1483" xr:uid="{00000000-0005-0000-0000-0000CB050000}"/>
    <cellStyle name="Currency 4 28" xfId="1484" xr:uid="{00000000-0005-0000-0000-0000CC050000}"/>
    <cellStyle name="Currency 4 29" xfId="1485" xr:uid="{00000000-0005-0000-0000-0000CD050000}"/>
    <cellStyle name="Currency 4 3" xfId="1486" xr:uid="{00000000-0005-0000-0000-0000CE050000}"/>
    <cellStyle name="Currency 4 30" xfId="1487" xr:uid="{00000000-0005-0000-0000-0000CF050000}"/>
    <cellStyle name="Currency 4 31" xfId="1488" xr:uid="{00000000-0005-0000-0000-0000D0050000}"/>
    <cellStyle name="Currency 4 32" xfId="1489" xr:uid="{00000000-0005-0000-0000-0000D1050000}"/>
    <cellStyle name="Currency 4 33" xfId="1490" xr:uid="{00000000-0005-0000-0000-0000D2050000}"/>
    <cellStyle name="Currency 4 34" xfId="1491" xr:uid="{00000000-0005-0000-0000-0000D3050000}"/>
    <cellStyle name="Currency 4 35" xfId="1492" xr:uid="{00000000-0005-0000-0000-0000D4050000}"/>
    <cellStyle name="Currency 4 36" xfId="1493" xr:uid="{00000000-0005-0000-0000-0000D5050000}"/>
    <cellStyle name="Currency 4 37" xfId="1494" xr:uid="{00000000-0005-0000-0000-0000D6050000}"/>
    <cellStyle name="Currency 4 38" xfId="1495" xr:uid="{00000000-0005-0000-0000-0000D7050000}"/>
    <cellStyle name="Currency 4 39" xfId="1496" xr:uid="{00000000-0005-0000-0000-0000D8050000}"/>
    <cellStyle name="Currency 4 4" xfId="1497" xr:uid="{00000000-0005-0000-0000-0000D9050000}"/>
    <cellStyle name="Currency 4 40" xfId="1498" xr:uid="{00000000-0005-0000-0000-0000DA050000}"/>
    <cellStyle name="Currency 4 41" xfId="1499" xr:uid="{00000000-0005-0000-0000-0000DB050000}"/>
    <cellStyle name="Currency 4 42" xfId="1500" xr:uid="{00000000-0005-0000-0000-0000DC050000}"/>
    <cellStyle name="Currency 4 43" xfId="1501" xr:uid="{00000000-0005-0000-0000-0000DD050000}"/>
    <cellStyle name="Currency 4 44" xfId="1502" xr:uid="{00000000-0005-0000-0000-0000DE050000}"/>
    <cellStyle name="Currency 4 45" xfId="1503" xr:uid="{00000000-0005-0000-0000-0000DF050000}"/>
    <cellStyle name="Currency 4 46" xfId="1504" xr:uid="{00000000-0005-0000-0000-0000E0050000}"/>
    <cellStyle name="Currency 4 47" xfId="1505" xr:uid="{00000000-0005-0000-0000-0000E1050000}"/>
    <cellStyle name="Currency 4 48" xfId="1506" xr:uid="{00000000-0005-0000-0000-0000E2050000}"/>
    <cellStyle name="Currency 4 49" xfId="1507" xr:uid="{00000000-0005-0000-0000-0000E3050000}"/>
    <cellStyle name="Currency 4 5" xfId="1508" xr:uid="{00000000-0005-0000-0000-0000E4050000}"/>
    <cellStyle name="Currency 4 50" xfId="1509" xr:uid="{00000000-0005-0000-0000-0000E5050000}"/>
    <cellStyle name="Currency 4 51" xfId="1510" xr:uid="{00000000-0005-0000-0000-0000E6050000}"/>
    <cellStyle name="Currency 4 52" xfId="1511" xr:uid="{00000000-0005-0000-0000-0000E7050000}"/>
    <cellStyle name="Currency 4 53" xfId="1512" xr:uid="{00000000-0005-0000-0000-0000E8050000}"/>
    <cellStyle name="Currency 4 54" xfId="1513" xr:uid="{00000000-0005-0000-0000-0000E9050000}"/>
    <cellStyle name="Currency 4 55" xfId="1514" xr:uid="{00000000-0005-0000-0000-0000EA050000}"/>
    <cellStyle name="Currency 4 56" xfId="1515" xr:uid="{00000000-0005-0000-0000-0000EB050000}"/>
    <cellStyle name="Currency 4 57" xfId="1516" xr:uid="{00000000-0005-0000-0000-0000EC050000}"/>
    <cellStyle name="Currency 4 58" xfId="1517" xr:uid="{00000000-0005-0000-0000-0000ED050000}"/>
    <cellStyle name="Currency 4 59" xfId="1518" xr:uid="{00000000-0005-0000-0000-0000EE050000}"/>
    <cellStyle name="Currency 4 6" xfId="1519" xr:uid="{00000000-0005-0000-0000-0000EF050000}"/>
    <cellStyle name="Currency 4 60" xfId="1520" xr:uid="{00000000-0005-0000-0000-0000F0050000}"/>
    <cellStyle name="Currency 4 61" xfId="1521" xr:uid="{00000000-0005-0000-0000-0000F1050000}"/>
    <cellStyle name="Currency 4 62" xfId="1522" xr:uid="{00000000-0005-0000-0000-0000F2050000}"/>
    <cellStyle name="Currency 4 63" xfId="1523" xr:uid="{00000000-0005-0000-0000-0000F3050000}"/>
    <cellStyle name="Currency 4 64" xfId="1524" xr:uid="{00000000-0005-0000-0000-0000F4050000}"/>
    <cellStyle name="Currency 4 7" xfId="1525" xr:uid="{00000000-0005-0000-0000-0000F5050000}"/>
    <cellStyle name="Currency 4 8" xfId="1526" xr:uid="{00000000-0005-0000-0000-0000F6050000}"/>
    <cellStyle name="Currency 4 9" xfId="1527" xr:uid="{00000000-0005-0000-0000-0000F7050000}"/>
    <cellStyle name="Currency 40" xfId="1528" xr:uid="{00000000-0005-0000-0000-0000F8050000}"/>
    <cellStyle name="Currency 41" xfId="1529" xr:uid="{00000000-0005-0000-0000-0000F9050000}"/>
    <cellStyle name="Currency 42" xfId="1530" xr:uid="{00000000-0005-0000-0000-0000FA050000}"/>
    <cellStyle name="Currency 43" xfId="1531" xr:uid="{00000000-0005-0000-0000-0000FB050000}"/>
    <cellStyle name="Currency 44" xfId="1532" xr:uid="{00000000-0005-0000-0000-0000FC050000}"/>
    <cellStyle name="Currency 45" xfId="1533" xr:uid="{00000000-0005-0000-0000-0000FD050000}"/>
    <cellStyle name="Currency 46" xfId="1534" xr:uid="{00000000-0005-0000-0000-0000FE050000}"/>
    <cellStyle name="Currency 5" xfId="1535" xr:uid="{00000000-0005-0000-0000-0000FF050000}"/>
    <cellStyle name="Currency 5 10" xfId="1536" xr:uid="{00000000-0005-0000-0000-000000060000}"/>
    <cellStyle name="Currency 5 11" xfId="1537" xr:uid="{00000000-0005-0000-0000-000001060000}"/>
    <cellStyle name="Currency 5 12" xfId="1538" xr:uid="{00000000-0005-0000-0000-000002060000}"/>
    <cellStyle name="Currency 5 13" xfId="1539" xr:uid="{00000000-0005-0000-0000-000003060000}"/>
    <cellStyle name="Currency 5 14" xfId="1540" xr:uid="{00000000-0005-0000-0000-000004060000}"/>
    <cellStyle name="Currency 5 15" xfId="1541" xr:uid="{00000000-0005-0000-0000-000005060000}"/>
    <cellStyle name="Currency 5 16" xfId="1542" xr:uid="{00000000-0005-0000-0000-000006060000}"/>
    <cellStyle name="Currency 5 17" xfId="1543" xr:uid="{00000000-0005-0000-0000-000007060000}"/>
    <cellStyle name="Currency 5 18" xfId="1544" xr:uid="{00000000-0005-0000-0000-000008060000}"/>
    <cellStyle name="Currency 5 19" xfId="1545" xr:uid="{00000000-0005-0000-0000-000009060000}"/>
    <cellStyle name="Currency 5 2" xfId="1546" xr:uid="{00000000-0005-0000-0000-00000A060000}"/>
    <cellStyle name="Currency 5 20" xfId="1547" xr:uid="{00000000-0005-0000-0000-00000B060000}"/>
    <cellStyle name="Currency 5 21" xfId="1548" xr:uid="{00000000-0005-0000-0000-00000C060000}"/>
    <cellStyle name="Currency 5 22" xfId="1549" xr:uid="{00000000-0005-0000-0000-00000D060000}"/>
    <cellStyle name="Currency 5 23" xfId="1550" xr:uid="{00000000-0005-0000-0000-00000E060000}"/>
    <cellStyle name="Currency 5 24" xfId="1551" xr:uid="{00000000-0005-0000-0000-00000F060000}"/>
    <cellStyle name="Currency 5 25" xfId="1552" xr:uid="{00000000-0005-0000-0000-000010060000}"/>
    <cellStyle name="Currency 5 26" xfId="1553" xr:uid="{00000000-0005-0000-0000-000011060000}"/>
    <cellStyle name="Currency 5 27" xfId="1554" xr:uid="{00000000-0005-0000-0000-000012060000}"/>
    <cellStyle name="Currency 5 28" xfId="1555" xr:uid="{00000000-0005-0000-0000-000013060000}"/>
    <cellStyle name="Currency 5 29" xfId="1556" xr:uid="{00000000-0005-0000-0000-000014060000}"/>
    <cellStyle name="Currency 5 3" xfId="1557" xr:uid="{00000000-0005-0000-0000-000015060000}"/>
    <cellStyle name="Currency 5 30" xfId="1558" xr:uid="{00000000-0005-0000-0000-000016060000}"/>
    <cellStyle name="Currency 5 31" xfId="1559" xr:uid="{00000000-0005-0000-0000-000017060000}"/>
    <cellStyle name="Currency 5 32" xfId="1560" xr:uid="{00000000-0005-0000-0000-000018060000}"/>
    <cellStyle name="Currency 5 33" xfId="1561" xr:uid="{00000000-0005-0000-0000-000019060000}"/>
    <cellStyle name="Currency 5 34" xfId="1562" xr:uid="{00000000-0005-0000-0000-00001A060000}"/>
    <cellStyle name="Currency 5 35" xfId="1563" xr:uid="{00000000-0005-0000-0000-00001B060000}"/>
    <cellStyle name="Currency 5 36" xfId="1564" xr:uid="{00000000-0005-0000-0000-00001C060000}"/>
    <cellStyle name="Currency 5 37" xfId="1565" xr:uid="{00000000-0005-0000-0000-00001D060000}"/>
    <cellStyle name="Currency 5 38" xfId="1566" xr:uid="{00000000-0005-0000-0000-00001E060000}"/>
    <cellStyle name="Currency 5 39" xfId="1567" xr:uid="{00000000-0005-0000-0000-00001F060000}"/>
    <cellStyle name="Currency 5 4" xfId="1568" xr:uid="{00000000-0005-0000-0000-000020060000}"/>
    <cellStyle name="Currency 5 40" xfId="1569" xr:uid="{00000000-0005-0000-0000-000021060000}"/>
    <cellStyle name="Currency 5 41" xfId="1570" xr:uid="{00000000-0005-0000-0000-000022060000}"/>
    <cellStyle name="Currency 5 42" xfId="1571" xr:uid="{00000000-0005-0000-0000-000023060000}"/>
    <cellStyle name="Currency 5 43" xfId="1572" xr:uid="{00000000-0005-0000-0000-000024060000}"/>
    <cellStyle name="Currency 5 44" xfId="1573" xr:uid="{00000000-0005-0000-0000-000025060000}"/>
    <cellStyle name="Currency 5 45" xfId="1574" xr:uid="{00000000-0005-0000-0000-000026060000}"/>
    <cellStyle name="Currency 5 46" xfId="1575" xr:uid="{00000000-0005-0000-0000-000027060000}"/>
    <cellStyle name="Currency 5 47" xfId="1576" xr:uid="{00000000-0005-0000-0000-000028060000}"/>
    <cellStyle name="Currency 5 48" xfId="1577" xr:uid="{00000000-0005-0000-0000-000029060000}"/>
    <cellStyle name="Currency 5 49" xfId="1578" xr:uid="{00000000-0005-0000-0000-00002A060000}"/>
    <cellStyle name="Currency 5 5" xfId="1579" xr:uid="{00000000-0005-0000-0000-00002B060000}"/>
    <cellStyle name="Currency 5 50" xfId="1580" xr:uid="{00000000-0005-0000-0000-00002C060000}"/>
    <cellStyle name="Currency 5 51" xfId="1581" xr:uid="{00000000-0005-0000-0000-00002D060000}"/>
    <cellStyle name="Currency 5 52" xfId="1582" xr:uid="{00000000-0005-0000-0000-00002E060000}"/>
    <cellStyle name="Currency 5 53" xfId="1583" xr:uid="{00000000-0005-0000-0000-00002F060000}"/>
    <cellStyle name="Currency 5 54" xfId="1584" xr:uid="{00000000-0005-0000-0000-000030060000}"/>
    <cellStyle name="Currency 5 55" xfId="1585" xr:uid="{00000000-0005-0000-0000-000031060000}"/>
    <cellStyle name="Currency 5 56" xfId="1586" xr:uid="{00000000-0005-0000-0000-000032060000}"/>
    <cellStyle name="Currency 5 57" xfId="1587" xr:uid="{00000000-0005-0000-0000-000033060000}"/>
    <cellStyle name="Currency 5 58" xfId="1588" xr:uid="{00000000-0005-0000-0000-000034060000}"/>
    <cellStyle name="Currency 5 59" xfId="1589" xr:uid="{00000000-0005-0000-0000-000035060000}"/>
    <cellStyle name="Currency 5 6" xfId="1590" xr:uid="{00000000-0005-0000-0000-000036060000}"/>
    <cellStyle name="Currency 5 60" xfId="1591" xr:uid="{00000000-0005-0000-0000-000037060000}"/>
    <cellStyle name="Currency 5 61" xfId="1592" xr:uid="{00000000-0005-0000-0000-000038060000}"/>
    <cellStyle name="Currency 5 62" xfId="1593" xr:uid="{00000000-0005-0000-0000-000039060000}"/>
    <cellStyle name="Currency 5 63" xfId="1594" xr:uid="{00000000-0005-0000-0000-00003A060000}"/>
    <cellStyle name="Currency 5 64" xfId="1595" xr:uid="{00000000-0005-0000-0000-00003B060000}"/>
    <cellStyle name="Currency 5 7" xfId="1596" xr:uid="{00000000-0005-0000-0000-00003C060000}"/>
    <cellStyle name="Currency 5 8" xfId="1597" xr:uid="{00000000-0005-0000-0000-00003D060000}"/>
    <cellStyle name="Currency 5 9" xfId="1598" xr:uid="{00000000-0005-0000-0000-00003E060000}"/>
    <cellStyle name="Currency 6" xfId="1599" xr:uid="{00000000-0005-0000-0000-00003F060000}"/>
    <cellStyle name="Currency 6 10" xfId="1600" xr:uid="{00000000-0005-0000-0000-000040060000}"/>
    <cellStyle name="Currency 6 11" xfId="1601" xr:uid="{00000000-0005-0000-0000-000041060000}"/>
    <cellStyle name="Currency 6 12" xfId="1602" xr:uid="{00000000-0005-0000-0000-000042060000}"/>
    <cellStyle name="Currency 6 13" xfId="1603" xr:uid="{00000000-0005-0000-0000-000043060000}"/>
    <cellStyle name="Currency 6 14" xfId="1604" xr:uid="{00000000-0005-0000-0000-000044060000}"/>
    <cellStyle name="Currency 6 15" xfId="1605" xr:uid="{00000000-0005-0000-0000-000045060000}"/>
    <cellStyle name="Currency 6 16" xfId="1606" xr:uid="{00000000-0005-0000-0000-000046060000}"/>
    <cellStyle name="Currency 6 17" xfId="1607" xr:uid="{00000000-0005-0000-0000-000047060000}"/>
    <cellStyle name="Currency 6 18" xfId="1608" xr:uid="{00000000-0005-0000-0000-000048060000}"/>
    <cellStyle name="Currency 6 19" xfId="1609" xr:uid="{00000000-0005-0000-0000-000049060000}"/>
    <cellStyle name="Currency 6 2" xfId="1610" xr:uid="{00000000-0005-0000-0000-00004A060000}"/>
    <cellStyle name="Currency 6 20" xfId="1611" xr:uid="{00000000-0005-0000-0000-00004B060000}"/>
    <cellStyle name="Currency 6 21" xfId="1612" xr:uid="{00000000-0005-0000-0000-00004C060000}"/>
    <cellStyle name="Currency 6 22" xfId="1613" xr:uid="{00000000-0005-0000-0000-00004D060000}"/>
    <cellStyle name="Currency 6 23" xfId="1614" xr:uid="{00000000-0005-0000-0000-00004E060000}"/>
    <cellStyle name="Currency 6 24" xfId="1615" xr:uid="{00000000-0005-0000-0000-00004F060000}"/>
    <cellStyle name="Currency 6 25" xfId="1616" xr:uid="{00000000-0005-0000-0000-000050060000}"/>
    <cellStyle name="Currency 6 26" xfId="1617" xr:uid="{00000000-0005-0000-0000-000051060000}"/>
    <cellStyle name="Currency 6 27" xfId="1618" xr:uid="{00000000-0005-0000-0000-000052060000}"/>
    <cellStyle name="Currency 6 28" xfId="1619" xr:uid="{00000000-0005-0000-0000-000053060000}"/>
    <cellStyle name="Currency 6 29" xfId="1620" xr:uid="{00000000-0005-0000-0000-000054060000}"/>
    <cellStyle name="Currency 6 3" xfId="1621" xr:uid="{00000000-0005-0000-0000-000055060000}"/>
    <cellStyle name="Currency 6 30" xfId="1622" xr:uid="{00000000-0005-0000-0000-000056060000}"/>
    <cellStyle name="Currency 6 31" xfId="1623" xr:uid="{00000000-0005-0000-0000-000057060000}"/>
    <cellStyle name="Currency 6 32" xfId="1624" xr:uid="{00000000-0005-0000-0000-000058060000}"/>
    <cellStyle name="Currency 6 33" xfId="1625" xr:uid="{00000000-0005-0000-0000-000059060000}"/>
    <cellStyle name="Currency 6 34" xfId="1626" xr:uid="{00000000-0005-0000-0000-00005A060000}"/>
    <cellStyle name="Currency 6 35" xfId="1627" xr:uid="{00000000-0005-0000-0000-00005B060000}"/>
    <cellStyle name="Currency 6 36" xfId="1628" xr:uid="{00000000-0005-0000-0000-00005C060000}"/>
    <cellStyle name="Currency 6 37" xfId="1629" xr:uid="{00000000-0005-0000-0000-00005D060000}"/>
    <cellStyle name="Currency 6 38" xfId="1630" xr:uid="{00000000-0005-0000-0000-00005E060000}"/>
    <cellStyle name="Currency 6 39" xfId="1631" xr:uid="{00000000-0005-0000-0000-00005F060000}"/>
    <cellStyle name="Currency 6 4" xfId="1632" xr:uid="{00000000-0005-0000-0000-000060060000}"/>
    <cellStyle name="Currency 6 40" xfId="1633" xr:uid="{00000000-0005-0000-0000-000061060000}"/>
    <cellStyle name="Currency 6 41" xfId="1634" xr:uid="{00000000-0005-0000-0000-000062060000}"/>
    <cellStyle name="Currency 6 42" xfId="1635" xr:uid="{00000000-0005-0000-0000-000063060000}"/>
    <cellStyle name="Currency 6 43" xfId="1636" xr:uid="{00000000-0005-0000-0000-000064060000}"/>
    <cellStyle name="Currency 6 44" xfId="1637" xr:uid="{00000000-0005-0000-0000-000065060000}"/>
    <cellStyle name="Currency 6 45" xfId="1638" xr:uid="{00000000-0005-0000-0000-000066060000}"/>
    <cellStyle name="Currency 6 46" xfId="1639" xr:uid="{00000000-0005-0000-0000-000067060000}"/>
    <cellStyle name="Currency 6 47" xfId="1640" xr:uid="{00000000-0005-0000-0000-000068060000}"/>
    <cellStyle name="Currency 6 48" xfId="1641" xr:uid="{00000000-0005-0000-0000-000069060000}"/>
    <cellStyle name="Currency 6 49" xfId="1642" xr:uid="{00000000-0005-0000-0000-00006A060000}"/>
    <cellStyle name="Currency 6 5" xfId="1643" xr:uid="{00000000-0005-0000-0000-00006B060000}"/>
    <cellStyle name="Currency 6 50" xfId="1644" xr:uid="{00000000-0005-0000-0000-00006C060000}"/>
    <cellStyle name="Currency 6 51" xfId="1645" xr:uid="{00000000-0005-0000-0000-00006D060000}"/>
    <cellStyle name="Currency 6 52" xfId="1646" xr:uid="{00000000-0005-0000-0000-00006E060000}"/>
    <cellStyle name="Currency 6 53" xfId="1647" xr:uid="{00000000-0005-0000-0000-00006F060000}"/>
    <cellStyle name="Currency 6 54" xfId="1648" xr:uid="{00000000-0005-0000-0000-000070060000}"/>
    <cellStyle name="Currency 6 55" xfId="1649" xr:uid="{00000000-0005-0000-0000-000071060000}"/>
    <cellStyle name="Currency 6 56" xfId="1650" xr:uid="{00000000-0005-0000-0000-000072060000}"/>
    <cellStyle name="Currency 6 57" xfId="1651" xr:uid="{00000000-0005-0000-0000-000073060000}"/>
    <cellStyle name="Currency 6 58" xfId="1652" xr:uid="{00000000-0005-0000-0000-000074060000}"/>
    <cellStyle name="Currency 6 59" xfId="1653" xr:uid="{00000000-0005-0000-0000-000075060000}"/>
    <cellStyle name="Currency 6 6" xfId="1654" xr:uid="{00000000-0005-0000-0000-000076060000}"/>
    <cellStyle name="Currency 6 60" xfId="1655" xr:uid="{00000000-0005-0000-0000-000077060000}"/>
    <cellStyle name="Currency 6 61" xfId="1656" xr:uid="{00000000-0005-0000-0000-000078060000}"/>
    <cellStyle name="Currency 6 62" xfId="1657" xr:uid="{00000000-0005-0000-0000-000079060000}"/>
    <cellStyle name="Currency 6 63" xfId="1658" xr:uid="{00000000-0005-0000-0000-00007A060000}"/>
    <cellStyle name="Currency 6 7" xfId="1659" xr:uid="{00000000-0005-0000-0000-00007B060000}"/>
    <cellStyle name="Currency 6 8" xfId="1660" xr:uid="{00000000-0005-0000-0000-00007C060000}"/>
    <cellStyle name="Currency 6 9" xfId="1661" xr:uid="{00000000-0005-0000-0000-00007D060000}"/>
    <cellStyle name="Currency 7" xfId="1662" xr:uid="{00000000-0005-0000-0000-00007E060000}"/>
    <cellStyle name="Currency 7 10" xfId="1663" xr:uid="{00000000-0005-0000-0000-00007F060000}"/>
    <cellStyle name="Currency 7 11" xfId="1664" xr:uid="{00000000-0005-0000-0000-000080060000}"/>
    <cellStyle name="Currency 7 12" xfId="1665" xr:uid="{00000000-0005-0000-0000-000081060000}"/>
    <cellStyle name="Currency 7 13" xfId="1666" xr:uid="{00000000-0005-0000-0000-000082060000}"/>
    <cellStyle name="Currency 7 14" xfId="1667" xr:uid="{00000000-0005-0000-0000-000083060000}"/>
    <cellStyle name="Currency 7 15" xfId="1668" xr:uid="{00000000-0005-0000-0000-000084060000}"/>
    <cellStyle name="Currency 7 16" xfId="1669" xr:uid="{00000000-0005-0000-0000-000085060000}"/>
    <cellStyle name="Currency 7 17" xfId="1670" xr:uid="{00000000-0005-0000-0000-000086060000}"/>
    <cellStyle name="Currency 7 18" xfId="1671" xr:uid="{00000000-0005-0000-0000-000087060000}"/>
    <cellStyle name="Currency 7 19" xfId="1672" xr:uid="{00000000-0005-0000-0000-000088060000}"/>
    <cellStyle name="Currency 7 2" xfId="1673" xr:uid="{00000000-0005-0000-0000-000089060000}"/>
    <cellStyle name="Currency 7 20" xfId="1674" xr:uid="{00000000-0005-0000-0000-00008A060000}"/>
    <cellStyle name="Currency 7 21" xfId="1675" xr:uid="{00000000-0005-0000-0000-00008B060000}"/>
    <cellStyle name="Currency 7 22" xfId="1676" xr:uid="{00000000-0005-0000-0000-00008C060000}"/>
    <cellStyle name="Currency 7 23" xfId="1677" xr:uid="{00000000-0005-0000-0000-00008D060000}"/>
    <cellStyle name="Currency 7 24" xfId="1678" xr:uid="{00000000-0005-0000-0000-00008E060000}"/>
    <cellStyle name="Currency 7 25" xfId="1679" xr:uid="{00000000-0005-0000-0000-00008F060000}"/>
    <cellStyle name="Currency 7 26" xfId="1680" xr:uid="{00000000-0005-0000-0000-000090060000}"/>
    <cellStyle name="Currency 7 27" xfId="1681" xr:uid="{00000000-0005-0000-0000-000091060000}"/>
    <cellStyle name="Currency 7 28" xfId="1682" xr:uid="{00000000-0005-0000-0000-000092060000}"/>
    <cellStyle name="Currency 7 29" xfId="1683" xr:uid="{00000000-0005-0000-0000-000093060000}"/>
    <cellStyle name="Currency 7 3" xfId="1684" xr:uid="{00000000-0005-0000-0000-000094060000}"/>
    <cellStyle name="Currency 7 30" xfId="1685" xr:uid="{00000000-0005-0000-0000-000095060000}"/>
    <cellStyle name="Currency 7 31" xfId="1686" xr:uid="{00000000-0005-0000-0000-000096060000}"/>
    <cellStyle name="Currency 7 32" xfId="1687" xr:uid="{00000000-0005-0000-0000-000097060000}"/>
    <cellStyle name="Currency 7 33" xfId="1688" xr:uid="{00000000-0005-0000-0000-000098060000}"/>
    <cellStyle name="Currency 7 34" xfId="1689" xr:uid="{00000000-0005-0000-0000-000099060000}"/>
    <cellStyle name="Currency 7 35" xfId="1690" xr:uid="{00000000-0005-0000-0000-00009A060000}"/>
    <cellStyle name="Currency 7 36" xfId="1691" xr:uid="{00000000-0005-0000-0000-00009B060000}"/>
    <cellStyle name="Currency 7 37" xfId="1692" xr:uid="{00000000-0005-0000-0000-00009C060000}"/>
    <cellStyle name="Currency 7 38" xfId="1693" xr:uid="{00000000-0005-0000-0000-00009D060000}"/>
    <cellStyle name="Currency 7 39" xfId="1694" xr:uid="{00000000-0005-0000-0000-00009E060000}"/>
    <cellStyle name="Currency 7 4" xfId="1695" xr:uid="{00000000-0005-0000-0000-00009F060000}"/>
    <cellStyle name="Currency 7 40" xfId="1696" xr:uid="{00000000-0005-0000-0000-0000A0060000}"/>
    <cellStyle name="Currency 7 41" xfId="1697" xr:uid="{00000000-0005-0000-0000-0000A1060000}"/>
    <cellStyle name="Currency 7 42" xfId="1698" xr:uid="{00000000-0005-0000-0000-0000A2060000}"/>
    <cellStyle name="Currency 7 43" xfId="1699" xr:uid="{00000000-0005-0000-0000-0000A3060000}"/>
    <cellStyle name="Currency 7 44" xfId="1700" xr:uid="{00000000-0005-0000-0000-0000A4060000}"/>
    <cellStyle name="Currency 7 45" xfId="1701" xr:uid="{00000000-0005-0000-0000-0000A5060000}"/>
    <cellStyle name="Currency 7 46" xfId="1702" xr:uid="{00000000-0005-0000-0000-0000A6060000}"/>
    <cellStyle name="Currency 7 47" xfId="1703" xr:uid="{00000000-0005-0000-0000-0000A7060000}"/>
    <cellStyle name="Currency 7 48" xfId="1704" xr:uid="{00000000-0005-0000-0000-0000A8060000}"/>
    <cellStyle name="Currency 7 49" xfId="1705" xr:uid="{00000000-0005-0000-0000-0000A9060000}"/>
    <cellStyle name="Currency 7 5" xfId="1706" xr:uid="{00000000-0005-0000-0000-0000AA060000}"/>
    <cellStyle name="Currency 7 50" xfId="1707" xr:uid="{00000000-0005-0000-0000-0000AB060000}"/>
    <cellStyle name="Currency 7 51" xfId="1708" xr:uid="{00000000-0005-0000-0000-0000AC060000}"/>
    <cellStyle name="Currency 7 52" xfId="1709" xr:uid="{00000000-0005-0000-0000-0000AD060000}"/>
    <cellStyle name="Currency 7 53" xfId="1710" xr:uid="{00000000-0005-0000-0000-0000AE060000}"/>
    <cellStyle name="Currency 7 54" xfId="1711" xr:uid="{00000000-0005-0000-0000-0000AF060000}"/>
    <cellStyle name="Currency 7 55" xfId="1712" xr:uid="{00000000-0005-0000-0000-0000B0060000}"/>
    <cellStyle name="Currency 7 56" xfId="1713" xr:uid="{00000000-0005-0000-0000-0000B1060000}"/>
    <cellStyle name="Currency 7 57" xfId="1714" xr:uid="{00000000-0005-0000-0000-0000B2060000}"/>
    <cellStyle name="Currency 7 58" xfId="1715" xr:uid="{00000000-0005-0000-0000-0000B3060000}"/>
    <cellStyle name="Currency 7 59" xfId="1716" xr:uid="{00000000-0005-0000-0000-0000B4060000}"/>
    <cellStyle name="Currency 7 6" xfId="1717" xr:uid="{00000000-0005-0000-0000-0000B5060000}"/>
    <cellStyle name="Currency 7 60" xfId="1718" xr:uid="{00000000-0005-0000-0000-0000B6060000}"/>
    <cellStyle name="Currency 7 61" xfId="1719" xr:uid="{00000000-0005-0000-0000-0000B7060000}"/>
    <cellStyle name="Currency 7 62" xfId="1720" xr:uid="{00000000-0005-0000-0000-0000B8060000}"/>
    <cellStyle name="Currency 7 63" xfId="1721" xr:uid="{00000000-0005-0000-0000-0000B9060000}"/>
    <cellStyle name="Currency 7 7" xfId="1722" xr:uid="{00000000-0005-0000-0000-0000BA060000}"/>
    <cellStyle name="Currency 7 8" xfId="1723" xr:uid="{00000000-0005-0000-0000-0000BB060000}"/>
    <cellStyle name="Currency 7 9" xfId="1724" xr:uid="{00000000-0005-0000-0000-0000BC060000}"/>
    <cellStyle name="Currency 8" xfId="1725" xr:uid="{00000000-0005-0000-0000-0000BD060000}"/>
    <cellStyle name="Currency 8 10" xfId="1726" xr:uid="{00000000-0005-0000-0000-0000BE060000}"/>
    <cellStyle name="Currency 8 11" xfId="1727" xr:uid="{00000000-0005-0000-0000-0000BF060000}"/>
    <cellStyle name="Currency 8 12" xfId="1728" xr:uid="{00000000-0005-0000-0000-0000C0060000}"/>
    <cellStyle name="Currency 8 13" xfId="1729" xr:uid="{00000000-0005-0000-0000-0000C1060000}"/>
    <cellStyle name="Currency 8 14" xfId="1730" xr:uid="{00000000-0005-0000-0000-0000C2060000}"/>
    <cellStyle name="Currency 8 15" xfId="1731" xr:uid="{00000000-0005-0000-0000-0000C3060000}"/>
    <cellStyle name="Currency 8 16" xfId="1732" xr:uid="{00000000-0005-0000-0000-0000C4060000}"/>
    <cellStyle name="Currency 8 17" xfId="1733" xr:uid="{00000000-0005-0000-0000-0000C5060000}"/>
    <cellStyle name="Currency 8 18" xfId="1734" xr:uid="{00000000-0005-0000-0000-0000C6060000}"/>
    <cellStyle name="Currency 8 19" xfId="1735" xr:uid="{00000000-0005-0000-0000-0000C7060000}"/>
    <cellStyle name="Currency 8 2" xfId="1736" xr:uid="{00000000-0005-0000-0000-0000C8060000}"/>
    <cellStyle name="Currency 8 20" xfId="1737" xr:uid="{00000000-0005-0000-0000-0000C9060000}"/>
    <cellStyle name="Currency 8 21" xfId="1738" xr:uid="{00000000-0005-0000-0000-0000CA060000}"/>
    <cellStyle name="Currency 8 22" xfId="1739" xr:uid="{00000000-0005-0000-0000-0000CB060000}"/>
    <cellStyle name="Currency 8 23" xfId="1740" xr:uid="{00000000-0005-0000-0000-0000CC060000}"/>
    <cellStyle name="Currency 8 24" xfId="1741" xr:uid="{00000000-0005-0000-0000-0000CD060000}"/>
    <cellStyle name="Currency 8 25" xfId="1742" xr:uid="{00000000-0005-0000-0000-0000CE060000}"/>
    <cellStyle name="Currency 8 26" xfId="1743" xr:uid="{00000000-0005-0000-0000-0000CF060000}"/>
    <cellStyle name="Currency 8 27" xfId="1744" xr:uid="{00000000-0005-0000-0000-0000D0060000}"/>
    <cellStyle name="Currency 8 28" xfId="1745" xr:uid="{00000000-0005-0000-0000-0000D1060000}"/>
    <cellStyle name="Currency 8 29" xfId="1746" xr:uid="{00000000-0005-0000-0000-0000D2060000}"/>
    <cellStyle name="Currency 8 3" xfId="1747" xr:uid="{00000000-0005-0000-0000-0000D3060000}"/>
    <cellStyle name="Currency 8 30" xfId="1748" xr:uid="{00000000-0005-0000-0000-0000D4060000}"/>
    <cellStyle name="Currency 8 31" xfId="1749" xr:uid="{00000000-0005-0000-0000-0000D5060000}"/>
    <cellStyle name="Currency 8 32" xfId="1750" xr:uid="{00000000-0005-0000-0000-0000D6060000}"/>
    <cellStyle name="Currency 8 33" xfId="1751" xr:uid="{00000000-0005-0000-0000-0000D7060000}"/>
    <cellStyle name="Currency 8 34" xfId="1752" xr:uid="{00000000-0005-0000-0000-0000D8060000}"/>
    <cellStyle name="Currency 8 35" xfId="1753" xr:uid="{00000000-0005-0000-0000-0000D9060000}"/>
    <cellStyle name="Currency 8 36" xfId="1754" xr:uid="{00000000-0005-0000-0000-0000DA060000}"/>
    <cellStyle name="Currency 8 37" xfId="1755" xr:uid="{00000000-0005-0000-0000-0000DB060000}"/>
    <cellStyle name="Currency 8 38" xfId="1756" xr:uid="{00000000-0005-0000-0000-0000DC060000}"/>
    <cellStyle name="Currency 8 39" xfId="1757" xr:uid="{00000000-0005-0000-0000-0000DD060000}"/>
    <cellStyle name="Currency 8 4" xfId="1758" xr:uid="{00000000-0005-0000-0000-0000DE060000}"/>
    <cellStyle name="Currency 8 40" xfId="1759" xr:uid="{00000000-0005-0000-0000-0000DF060000}"/>
    <cellStyle name="Currency 8 41" xfId="1760" xr:uid="{00000000-0005-0000-0000-0000E0060000}"/>
    <cellStyle name="Currency 8 42" xfId="1761" xr:uid="{00000000-0005-0000-0000-0000E1060000}"/>
    <cellStyle name="Currency 8 43" xfId="1762" xr:uid="{00000000-0005-0000-0000-0000E2060000}"/>
    <cellStyle name="Currency 8 44" xfId="1763" xr:uid="{00000000-0005-0000-0000-0000E3060000}"/>
    <cellStyle name="Currency 8 45" xfId="1764" xr:uid="{00000000-0005-0000-0000-0000E4060000}"/>
    <cellStyle name="Currency 8 46" xfId="1765" xr:uid="{00000000-0005-0000-0000-0000E5060000}"/>
    <cellStyle name="Currency 8 47" xfId="1766" xr:uid="{00000000-0005-0000-0000-0000E6060000}"/>
    <cellStyle name="Currency 8 48" xfId="1767" xr:uid="{00000000-0005-0000-0000-0000E7060000}"/>
    <cellStyle name="Currency 8 49" xfId="1768" xr:uid="{00000000-0005-0000-0000-0000E8060000}"/>
    <cellStyle name="Currency 8 5" xfId="1769" xr:uid="{00000000-0005-0000-0000-0000E9060000}"/>
    <cellStyle name="Currency 8 50" xfId="1770" xr:uid="{00000000-0005-0000-0000-0000EA060000}"/>
    <cellStyle name="Currency 8 51" xfId="1771" xr:uid="{00000000-0005-0000-0000-0000EB060000}"/>
    <cellStyle name="Currency 8 52" xfId="1772" xr:uid="{00000000-0005-0000-0000-0000EC060000}"/>
    <cellStyle name="Currency 8 53" xfId="1773" xr:uid="{00000000-0005-0000-0000-0000ED060000}"/>
    <cellStyle name="Currency 8 54" xfId="1774" xr:uid="{00000000-0005-0000-0000-0000EE060000}"/>
    <cellStyle name="Currency 8 55" xfId="1775" xr:uid="{00000000-0005-0000-0000-0000EF060000}"/>
    <cellStyle name="Currency 8 56" xfId="1776" xr:uid="{00000000-0005-0000-0000-0000F0060000}"/>
    <cellStyle name="Currency 8 57" xfId="1777" xr:uid="{00000000-0005-0000-0000-0000F1060000}"/>
    <cellStyle name="Currency 8 58" xfId="1778" xr:uid="{00000000-0005-0000-0000-0000F2060000}"/>
    <cellStyle name="Currency 8 59" xfId="1779" xr:uid="{00000000-0005-0000-0000-0000F3060000}"/>
    <cellStyle name="Currency 8 6" xfId="1780" xr:uid="{00000000-0005-0000-0000-0000F4060000}"/>
    <cellStyle name="Currency 8 60" xfId="1781" xr:uid="{00000000-0005-0000-0000-0000F5060000}"/>
    <cellStyle name="Currency 8 61" xfId="1782" xr:uid="{00000000-0005-0000-0000-0000F6060000}"/>
    <cellStyle name="Currency 8 62" xfId="1783" xr:uid="{00000000-0005-0000-0000-0000F7060000}"/>
    <cellStyle name="Currency 8 63" xfId="1784" xr:uid="{00000000-0005-0000-0000-0000F8060000}"/>
    <cellStyle name="Currency 8 64" xfId="1785" xr:uid="{00000000-0005-0000-0000-0000F9060000}"/>
    <cellStyle name="Currency 8 7" xfId="1786" xr:uid="{00000000-0005-0000-0000-0000FA060000}"/>
    <cellStyle name="Currency 8 8" xfId="1787" xr:uid="{00000000-0005-0000-0000-0000FB060000}"/>
    <cellStyle name="Currency 8 9" xfId="1788" xr:uid="{00000000-0005-0000-0000-0000FC060000}"/>
    <cellStyle name="Currency 9" xfId="1789" xr:uid="{00000000-0005-0000-0000-0000FD060000}"/>
    <cellStyle name="Currency 9 10" xfId="1790" xr:uid="{00000000-0005-0000-0000-0000FE060000}"/>
    <cellStyle name="Currency 9 11" xfId="1791" xr:uid="{00000000-0005-0000-0000-0000FF060000}"/>
    <cellStyle name="Currency 9 12" xfId="1792" xr:uid="{00000000-0005-0000-0000-000000070000}"/>
    <cellStyle name="Currency 9 13" xfId="1793" xr:uid="{00000000-0005-0000-0000-000001070000}"/>
    <cellStyle name="Currency 9 14" xfId="1794" xr:uid="{00000000-0005-0000-0000-000002070000}"/>
    <cellStyle name="Currency 9 15" xfId="1795" xr:uid="{00000000-0005-0000-0000-000003070000}"/>
    <cellStyle name="Currency 9 16" xfId="1796" xr:uid="{00000000-0005-0000-0000-000004070000}"/>
    <cellStyle name="Currency 9 17" xfId="1797" xr:uid="{00000000-0005-0000-0000-000005070000}"/>
    <cellStyle name="Currency 9 18" xfId="1798" xr:uid="{00000000-0005-0000-0000-000006070000}"/>
    <cellStyle name="Currency 9 19" xfId="1799" xr:uid="{00000000-0005-0000-0000-000007070000}"/>
    <cellStyle name="Currency 9 2" xfId="1800" xr:uid="{00000000-0005-0000-0000-000008070000}"/>
    <cellStyle name="Currency 9 20" xfId="1801" xr:uid="{00000000-0005-0000-0000-000009070000}"/>
    <cellStyle name="Currency 9 21" xfId="1802" xr:uid="{00000000-0005-0000-0000-00000A070000}"/>
    <cellStyle name="Currency 9 22" xfId="1803" xr:uid="{00000000-0005-0000-0000-00000B070000}"/>
    <cellStyle name="Currency 9 23" xfId="1804" xr:uid="{00000000-0005-0000-0000-00000C070000}"/>
    <cellStyle name="Currency 9 24" xfId="1805" xr:uid="{00000000-0005-0000-0000-00000D070000}"/>
    <cellStyle name="Currency 9 25" xfId="1806" xr:uid="{00000000-0005-0000-0000-00000E070000}"/>
    <cellStyle name="Currency 9 26" xfId="1807" xr:uid="{00000000-0005-0000-0000-00000F070000}"/>
    <cellStyle name="Currency 9 27" xfId="1808" xr:uid="{00000000-0005-0000-0000-000010070000}"/>
    <cellStyle name="Currency 9 28" xfId="1809" xr:uid="{00000000-0005-0000-0000-000011070000}"/>
    <cellStyle name="Currency 9 29" xfId="1810" xr:uid="{00000000-0005-0000-0000-000012070000}"/>
    <cellStyle name="Currency 9 3" xfId="1811" xr:uid="{00000000-0005-0000-0000-000013070000}"/>
    <cellStyle name="Currency 9 30" xfId="1812" xr:uid="{00000000-0005-0000-0000-000014070000}"/>
    <cellStyle name="Currency 9 31" xfId="1813" xr:uid="{00000000-0005-0000-0000-000015070000}"/>
    <cellStyle name="Currency 9 32" xfId="1814" xr:uid="{00000000-0005-0000-0000-000016070000}"/>
    <cellStyle name="Currency 9 33" xfId="1815" xr:uid="{00000000-0005-0000-0000-000017070000}"/>
    <cellStyle name="Currency 9 34" xfId="1816" xr:uid="{00000000-0005-0000-0000-000018070000}"/>
    <cellStyle name="Currency 9 35" xfId="1817" xr:uid="{00000000-0005-0000-0000-000019070000}"/>
    <cellStyle name="Currency 9 36" xfId="1818" xr:uid="{00000000-0005-0000-0000-00001A070000}"/>
    <cellStyle name="Currency 9 37" xfId="1819" xr:uid="{00000000-0005-0000-0000-00001B070000}"/>
    <cellStyle name="Currency 9 38" xfId="1820" xr:uid="{00000000-0005-0000-0000-00001C070000}"/>
    <cellStyle name="Currency 9 39" xfId="1821" xr:uid="{00000000-0005-0000-0000-00001D070000}"/>
    <cellStyle name="Currency 9 4" xfId="1822" xr:uid="{00000000-0005-0000-0000-00001E070000}"/>
    <cellStyle name="Currency 9 40" xfId="1823" xr:uid="{00000000-0005-0000-0000-00001F070000}"/>
    <cellStyle name="Currency 9 41" xfId="1824" xr:uid="{00000000-0005-0000-0000-000020070000}"/>
    <cellStyle name="Currency 9 42" xfId="1825" xr:uid="{00000000-0005-0000-0000-000021070000}"/>
    <cellStyle name="Currency 9 43" xfId="1826" xr:uid="{00000000-0005-0000-0000-000022070000}"/>
    <cellStyle name="Currency 9 44" xfId="1827" xr:uid="{00000000-0005-0000-0000-000023070000}"/>
    <cellStyle name="Currency 9 45" xfId="1828" xr:uid="{00000000-0005-0000-0000-000024070000}"/>
    <cellStyle name="Currency 9 46" xfId="1829" xr:uid="{00000000-0005-0000-0000-000025070000}"/>
    <cellStyle name="Currency 9 47" xfId="1830" xr:uid="{00000000-0005-0000-0000-000026070000}"/>
    <cellStyle name="Currency 9 48" xfId="1831" xr:uid="{00000000-0005-0000-0000-000027070000}"/>
    <cellStyle name="Currency 9 49" xfId="1832" xr:uid="{00000000-0005-0000-0000-000028070000}"/>
    <cellStyle name="Currency 9 5" xfId="1833" xr:uid="{00000000-0005-0000-0000-000029070000}"/>
    <cellStyle name="Currency 9 50" xfId="1834" xr:uid="{00000000-0005-0000-0000-00002A070000}"/>
    <cellStyle name="Currency 9 51" xfId="1835" xr:uid="{00000000-0005-0000-0000-00002B070000}"/>
    <cellStyle name="Currency 9 52" xfId="1836" xr:uid="{00000000-0005-0000-0000-00002C070000}"/>
    <cellStyle name="Currency 9 53" xfId="1837" xr:uid="{00000000-0005-0000-0000-00002D070000}"/>
    <cellStyle name="Currency 9 54" xfId="1838" xr:uid="{00000000-0005-0000-0000-00002E070000}"/>
    <cellStyle name="Currency 9 55" xfId="1839" xr:uid="{00000000-0005-0000-0000-00002F070000}"/>
    <cellStyle name="Currency 9 56" xfId="1840" xr:uid="{00000000-0005-0000-0000-000030070000}"/>
    <cellStyle name="Currency 9 57" xfId="1841" xr:uid="{00000000-0005-0000-0000-000031070000}"/>
    <cellStyle name="Currency 9 58" xfId="1842" xr:uid="{00000000-0005-0000-0000-000032070000}"/>
    <cellStyle name="Currency 9 59" xfId="1843" xr:uid="{00000000-0005-0000-0000-000033070000}"/>
    <cellStyle name="Currency 9 6" xfId="1844" xr:uid="{00000000-0005-0000-0000-000034070000}"/>
    <cellStyle name="Currency 9 60" xfId="1845" xr:uid="{00000000-0005-0000-0000-000035070000}"/>
    <cellStyle name="Currency 9 61" xfId="1846" xr:uid="{00000000-0005-0000-0000-000036070000}"/>
    <cellStyle name="Currency 9 62" xfId="1847" xr:uid="{00000000-0005-0000-0000-000037070000}"/>
    <cellStyle name="Currency 9 63" xfId="1848" xr:uid="{00000000-0005-0000-0000-000038070000}"/>
    <cellStyle name="Currency 9 7" xfId="1849" xr:uid="{00000000-0005-0000-0000-000039070000}"/>
    <cellStyle name="Currency 9 8" xfId="1850" xr:uid="{00000000-0005-0000-0000-00003A070000}"/>
    <cellStyle name="Currency 9 9" xfId="1851" xr:uid="{00000000-0005-0000-0000-00003B070000}"/>
    <cellStyle name="Double Line 25.5" xfId="1852" xr:uid="{00000000-0005-0000-0000-00003C070000}"/>
    <cellStyle name="Extra space" xfId="1853" xr:uid="{00000000-0005-0000-0000-00003D070000}"/>
    <cellStyle name="Hyperlink" xfId="2738" builtinId="8"/>
    <cellStyle name="Hyperlink 2" xfId="1854" xr:uid="{00000000-0005-0000-0000-00003E070000}"/>
    <cellStyle name="Hyperlink 2 2" xfId="2737" xr:uid="{11491D2F-DA73-4D1B-980B-7DC5E6FE591E}"/>
    <cellStyle name="Hyperlink 3" xfId="1855" xr:uid="{00000000-0005-0000-0000-00003F070000}"/>
    <cellStyle name="Item Tag" xfId="1856" xr:uid="{00000000-0005-0000-0000-000040070000}"/>
    <cellStyle name="Line (top, bottom heavy)" xfId="1857" xr:uid="{00000000-0005-0000-0000-000041070000}"/>
    <cellStyle name="Normal" xfId="0" builtinId="0"/>
    <cellStyle name="Normal 10" xfId="1858" xr:uid="{00000000-0005-0000-0000-000043070000}"/>
    <cellStyle name="Normal 11" xfId="1859" xr:uid="{00000000-0005-0000-0000-000044070000}"/>
    <cellStyle name="Normal 12" xfId="1860" xr:uid="{00000000-0005-0000-0000-000045070000}"/>
    <cellStyle name="Normal 13" xfId="1861" xr:uid="{00000000-0005-0000-0000-000046070000}"/>
    <cellStyle name="Normal 2" xfId="1862" xr:uid="{00000000-0005-0000-0000-000047070000}"/>
    <cellStyle name="Normal 2 2" xfId="1863" xr:uid="{00000000-0005-0000-0000-000048070000}"/>
    <cellStyle name="Normal 2 3" xfId="1864" xr:uid="{00000000-0005-0000-0000-000049070000}"/>
    <cellStyle name="Normal 2_4Q 2010 Non-GAAP Reconciliation_WEB" xfId="1865" xr:uid="{00000000-0005-0000-0000-00004A070000}"/>
    <cellStyle name="Normal 3" xfId="1866" xr:uid="{00000000-0005-0000-0000-00004B070000}"/>
    <cellStyle name="Normal 3 10" xfId="1867" xr:uid="{00000000-0005-0000-0000-00004C070000}"/>
    <cellStyle name="Normal 3 11" xfId="1868" xr:uid="{00000000-0005-0000-0000-00004D070000}"/>
    <cellStyle name="Normal 3 12" xfId="1869" xr:uid="{00000000-0005-0000-0000-00004E070000}"/>
    <cellStyle name="Normal 3 13" xfId="1870" xr:uid="{00000000-0005-0000-0000-00004F070000}"/>
    <cellStyle name="Normal 3 14" xfId="1871" xr:uid="{00000000-0005-0000-0000-000050070000}"/>
    <cellStyle name="Normal 3 15" xfId="1872" xr:uid="{00000000-0005-0000-0000-000051070000}"/>
    <cellStyle name="Normal 3 16" xfId="1873" xr:uid="{00000000-0005-0000-0000-000052070000}"/>
    <cellStyle name="Normal 3 17" xfId="1874" xr:uid="{00000000-0005-0000-0000-000053070000}"/>
    <cellStyle name="Normal 3 18" xfId="1875" xr:uid="{00000000-0005-0000-0000-000054070000}"/>
    <cellStyle name="Normal 3 19" xfId="1876" xr:uid="{00000000-0005-0000-0000-000055070000}"/>
    <cellStyle name="Normal 3 2" xfId="1877" xr:uid="{00000000-0005-0000-0000-000056070000}"/>
    <cellStyle name="Normal 3 20" xfId="1878" xr:uid="{00000000-0005-0000-0000-000057070000}"/>
    <cellStyle name="Normal 3 21" xfId="1879" xr:uid="{00000000-0005-0000-0000-000058070000}"/>
    <cellStyle name="Normal 3 22" xfId="1880" xr:uid="{00000000-0005-0000-0000-000059070000}"/>
    <cellStyle name="Normal 3 23" xfId="1881" xr:uid="{00000000-0005-0000-0000-00005A070000}"/>
    <cellStyle name="Normal 3 24" xfId="1882" xr:uid="{00000000-0005-0000-0000-00005B070000}"/>
    <cellStyle name="Normal 3 25" xfId="1883" xr:uid="{00000000-0005-0000-0000-00005C070000}"/>
    <cellStyle name="Normal 3 26" xfId="1884" xr:uid="{00000000-0005-0000-0000-00005D070000}"/>
    <cellStyle name="Normal 3 27" xfId="1885" xr:uid="{00000000-0005-0000-0000-00005E070000}"/>
    <cellStyle name="Normal 3 28" xfId="1886" xr:uid="{00000000-0005-0000-0000-00005F070000}"/>
    <cellStyle name="Normal 3 29" xfId="1887" xr:uid="{00000000-0005-0000-0000-000060070000}"/>
    <cellStyle name="Normal 3 3" xfId="1888" xr:uid="{00000000-0005-0000-0000-000061070000}"/>
    <cellStyle name="Normal 3 30" xfId="1889" xr:uid="{00000000-0005-0000-0000-000062070000}"/>
    <cellStyle name="Normal 3 31" xfId="1890" xr:uid="{00000000-0005-0000-0000-000063070000}"/>
    <cellStyle name="Normal 3 32" xfId="1891" xr:uid="{00000000-0005-0000-0000-000064070000}"/>
    <cellStyle name="Normal 3 33" xfId="1892" xr:uid="{00000000-0005-0000-0000-000065070000}"/>
    <cellStyle name="Normal 3 34" xfId="1893" xr:uid="{00000000-0005-0000-0000-000066070000}"/>
    <cellStyle name="Normal 3 35" xfId="1894" xr:uid="{00000000-0005-0000-0000-000067070000}"/>
    <cellStyle name="Normal 3 36" xfId="1895" xr:uid="{00000000-0005-0000-0000-000068070000}"/>
    <cellStyle name="Normal 3 37" xfId="1896" xr:uid="{00000000-0005-0000-0000-000069070000}"/>
    <cellStyle name="Normal 3 38" xfId="1897" xr:uid="{00000000-0005-0000-0000-00006A070000}"/>
    <cellStyle name="Normal 3 39" xfId="1898" xr:uid="{00000000-0005-0000-0000-00006B070000}"/>
    <cellStyle name="Normal 3 4" xfId="1899" xr:uid="{00000000-0005-0000-0000-00006C070000}"/>
    <cellStyle name="Normal 3 40" xfId="1900" xr:uid="{00000000-0005-0000-0000-00006D070000}"/>
    <cellStyle name="Normal 3 41" xfId="1901" xr:uid="{00000000-0005-0000-0000-00006E070000}"/>
    <cellStyle name="Normal 3 42" xfId="1902" xr:uid="{00000000-0005-0000-0000-00006F070000}"/>
    <cellStyle name="Normal 3 43" xfId="1903" xr:uid="{00000000-0005-0000-0000-000070070000}"/>
    <cellStyle name="Normal 3 44" xfId="1904" xr:uid="{00000000-0005-0000-0000-000071070000}"/>
    <cellStyle name="Normal 3 45" xfId="1905" xr:uid="{00000000-0005-0000-0000-000072070000}"/>
    <cellStyle name="Normal 3 46" xfId="1906" xr:uid="{00000000-0005-0000-0000-000073070000}"/>
    <cellStyle name="Normal 3 47" xfId="1907" xr:uid="{00000000-0005-0000-0000-000074070000}"/>
    <cellStyle name="Normal 3 48" xfId="1908" xr:uid="{00000000-0005-0000-0000-000075070000}"/>
    <cellStyle name="Normal 3 49" xfId="1909" xr:uid="{00000000-0005-0000-0000-000076070000}"/>
    <cellStyle name="Normal 3 5" xfId="1910" xr:uid="{00000000-0005-0000-0000-000077070000}"/>
    <cellStyle name="Normal 3 50" xfId="1911" xr:uid="{00000000-0005-0000-0000-000078070000}"/>
    <cellStyle name="Normal 3 51" xfId="1912" xr:uid="{00000000-0005-0000-0000-000079070000}"/>
    <cellStyle name="Normal 3 52" xfId="1913" xr:uid="{00000000-0005-0000-0000-00007A070000}"/>
    <cellStyle name="Normal 3 53" xfId="1914" xr:uid="{00000000-0005-0000-0000-00007B070000}"/>
    <cellStyle name="Normal 3 54" xfId="1915" xr:uid="{00000000-0005-0000-0000-00007C070000}"/>
    <cellStyle name="Normal 3 55" xfId="1916" xr:uid="{00000000-0005-0000-0000-00007D070000}"/>
    <cellStyle name="Normal 3 56" xfId="1917" xr:uid="{00000000-0005-0000-0000-00007E070000}"/>
    <cellStyle name="Normal 3 57" xfId="1918" xr:uid="{00000000-0005-0000-0000-00007F070000}"/>
    <cellStyle name="Normal 3 58" xfId="1919" xr:uid="{00000000-0005-0000-0000-000080070000}"/>
    <cellStyle name="Normal 3 59" xfId="1920" xr:uid="{00000000-0005-0000-0000-000081070000}"/>
    <cellStyle name="Normal 3 6" xfId="1921" xr:uid="{00000000-0005-0000-0000-000082070000}"/>
    <cellStyle name="Normal 3 60" xfId="1922" xr:uid="{00000000-0005-0000-0000-000083070000}"/>
    <cellStyle name="Normal 3 61" xfId="1923" xr:uid="{00000000-0005-0000-0000-000084070000}"/>
    <cellStyle name="Normal 3 62" xfId="1924" xr:uid="{00000000-0005-0000-0000-000085070000}"/>
    <cellStyle name="Normal 3 63" xfId="1925" xr:uid="{00000000-0005-0000-0000-000086070000}"/>
    <cellStyle name="Normal 3 64" xfId="1926" xr:uid="{00000000-0005-0000-0000-000087070000}"/>
    <cellStyle name="Normal 3 7" xfId="1927" xr:uid="{00000000-0005-0000-0000-000088070000}"/>
    <cellStyle name="Normal 3 8" xfId="1928" xr:uid="{00000000-0005-0000-0000-000089070000}"/>
    <cellStyle name="Normal 3 9" xfId="1929" xr:uid="{00000000-0005-0000-0000-00008A070000}"/>
    <cellStyle name="Normal 4" xfId="1930" xr:uid="{00000000-0005-0000-0000-00008B070000}"/>
    <cellStyle name="Normal 4 10" xfId="1931" xr:uid="{00000000-0005-0000-0000-00008C070000}"/>
    <cellStyle name="Normal 4 11" xfId="1932" xr:uid="{00000000-0005-0000-0000-00008D070000}"/>
    <cellStyle name="Normal 4 12" xfId="1933" xr:uid="{00000000-0005-0000-0000-00008E070000}"/>
    <cellStyle name="Normal 4 13" xfId="1934" xr:uid="{00000000-0005-0000-0000-00008F070000}"/>
    <cellStyle name="Normal 4 14" xfId="1935" xr:uid="{00000000-0005-0000-0000-000090070000}"/>
    <cellStyle name="Normal 4 15" xfId="1936" xr:uid="{00000000-0005-0000-0000-000091070000}"/>
    <cellStyle name="Normal 4 16" xfId="1937" xr:uid="{00000000-0005-0000-0000-000092070000}"/>
    <cellStyle name="Normal 4 17" xfId="1938" xr:uid="{00000000-0005-0000-0000-000093070000}"/>
    <cellStyle name="Normal 4 18" xfId="1939" xr:uid="{00000000-0005-0000-0000-000094070000}"/>
    <cellStyle name="Normal 4 19" xfId="1940" xr:uid="{00000000-0005-0000-0000-000095070000}"/>
    <cellStyle name="Normal 4 2" xfId="1941" xr:uid="{00000000-0005-0000-0000-000096070000}"/>
    <cellStyle name="Normal 4 20" xfId="1942" xr:uid="{00000000-0005-0000-0000-000097070000}"/>
    <cellStyle name="Normal 4 21" xfId="1943" xr:uid="{00000000-0005-0000-0000-000098070000}"/>
    <cellStyle name="Normal 4 22" xfId="1944" xr:uid="{00000000-0005-0000-0000-000099070000}"/>
    <cellStyle name="Normal 4 23" xfId="1945" xr:uid="{00000000-0005-0000-0000-00009A070000}"/>
    <cellStyle name="Normal 4 24" xfId="1946" xr:uid="{00000000-0005-0000-0000-00009B070000}"/>
    <cellStyle name="Normal 4 25" xfId="1947" xr:uid="{00000000-0005-0000-0000-00009C070000}"/>
    <cellStyle name="Normal 4 26" xfId="1948" xr:uid="{00000000-0005-0000-0000-00009D070000}"/>
    <cellStyle name="Normal 4 27" xfId="1949" xr:uid="{00000000-0005-0000-0000-00009E070000}"/>
    <cellStyle name="Normal 4 28" xfId="1950" xr:uid="{00000000-0005-0000-0000-00009F070000}"/>
    <cellStyle name="Normal 4 29" xfId="1951" xr:uid="{00000000-0005-0000-0000-0000A0070000}"/>
    <cellStyle name="Normal 4 3" xfId="1952" xr:uid="{00000000-0005-0000-0000-0000A1070000}"/>
    <cellStyle name="Normal 4 30" xfId="1953" xr:uid="{00000000-0005-0000-0000-0000A2070000}"/>
    <cellStyle name="Normal 4 31" xfId="1954" xr:uid="{00000000-0005-0000-0000-0000A3070000}"/>
    <cellStyle name="Normal 4 32" xfId="1955" xr:uid="{00000000-0005-0000-0000-0000A4070000}"/>
    <cellStyle name="Normal 4 33" xfId="1956" xr:uid="{00000000-0005-0000-0000-0000A5070000}"/>
    <cellStyle name="Normal 4 34" xfId="1957" xr:uid="{00000000-0005-0000-0000-0000A6070000}"/>
    <cellStyle name="Normal 4 35" xfId="1958" xr:uid="{00000000-0005-0000-0000-0000A7070000}"/>
    <cellStyle name="Normal 4 36" xfId="1959" xr:uid="{00000000-0005-0000-0000-0000A8070000}"/>
    <cellStyle name="Normal 4 37" xfId="1960" xr:uid="{00000000-0005-0000-0000-0000A9070000}"/>
    <cellStyle name="Normal 4 38" xfId="1961" xr:uid="{00000000-0005-0000-0000-0000AA070000}"/>
    <cellStyle name="Normal 4 39" xfId="1962" xr:uid="{00000000-0005-0000-0000-0000AB070000}"/>
    <cellStyle name="Normal 4 4" xfId="1963" xr:uid="{00000000-0005-0000-0000-0000AC070000}"/>
    <cellStyle name="Normal 4 40" xfId="1964" xr:uid="{00000000-0005-0000-0000-0000AD070000}"/>
    <cellStyle name="Normal 4 41" xfId="1965" xr:uid="{00000000-0005-0000-0000-0000AE070000}"/>
    <cellStyle name="Normal 4 42" xfId="1966" xr:uid="{00000000-0005-0000-0000-0000AF070000}"/>
    <cellStyle name="Normal 4 43" xfId="1967" xr:uid="{00000000-0005-0000-0000-0000B0070000}"/>
    <cellStyle name="Normal 4 44" xfId="1968" xr:uid="{00000000-0005-0000-0000-0000B1070000}"/>
    <cellStyle name="Normal 4 45" xfId="1969" xr:uid="{00000000-0005-0000-0000-0000B2070000}"/>
    <cellStyle name="Normal 4 46" xfId="1970" xr:uid="{00000000-0005-0000-0000-0000B3070000}"/>
    <cellStyle name="Normal 4 47" xfId="1971" xr:uid="{00000000-0005-0000-0000-0000B4070000}"/>
    <cellStyle name="Normal 4 48" xfId="1972" xr:uid="{00000000-0005-0000-0000-0000B5070000}"/>
    <cellStyle name="Normal 4 49" xfId="1973" xr:uid="{00000000-0005-0000-0000-0000B6070000}"/>
    <cellStyle name="Normal 4 5" xfId="1974" xr:uid="{00000000-0005-0000-0000-0000B7070000}"/>
    <cellStyle name="Normal 4 50" xfId="1975" xr:uid="{00000000-0005-0000-0000-0000B8070000}"/>
    <cellStyle name="Normal 4 51" xfId="1976" xr:uid="{00000000-0005-0000-0000-0000B9070000}"/>
    <cellStyle name="Normal 4 52" xfId="1977" xr:uid="{00000000-0005-0000-0000-0000BA070000}"/>
    <cellStyle name="Normal 4 53" xfId="1978" xr:uid="{00000000-0005-0000-0000-0000BB070000}"/>
    <cellStyle name="Normal 4 54" xfId="1979" xr:uid="{00000000-0005-0000-0000-0000BC070000}"/>
    <cellStyle name="Normal 4 55" xfId="1980" xr:uid="{00000000-0005-0000-0000-0000BD070000}"/>
    <cellStyle name="Normal 4 56" xfId="1981" xr:uid="{00000000-0005-0000-0000-0000BE070000}"/>
    <cellStyle name="Normal 4 57" xfId="1982" xr:uid="{00000000-0005-0000-0000-0000BF070000}"/>
    <cellStyle name="Normal 4 58" xfId="1983" xr:uid="{00000000-0005-0000-0000-0000C0070000}"/>
    <cellStyle name="Normal 4 59" xfId="1984" xr:uid="{00000000-0005-0000-0000-0000C1070000}"/>
    <cellStyle name="Normal 4 6" xfId="1985" xr:uid="{00000000-0005-0000-0000-0000C2070000}"/>
    <cellStyle name="Normal 4 60" xfId="1986" xr:uid="{00000000-0005-0000-0000-0000C3070000}"/>
    <cellStyle name="Normal 4 61" xfId="1987" xr:uid="{00000000-0005-0000-0000-0000C4070000}"/>
    <cellStyle name="Normal 4 62" xfId="1988" xr:uid="{00000000-0005-0000-0000-0000C5070000}"/>
    <cellStyle name="Normal 4 63" xfId="1989" xr:uid="{00000000-0005-0000-0000-0000C6070000}"/>
    <cellStyle name="Normal 4 64" xfId="1990" xr:uid="{00000000-0005-0000-0000-0000C7070000}"/>
    <cellStyle name="Normal 4 65" xfId="1991" xr:uid="{00000000-0005-0000-0000-0000C8070000}"/>
    <cellStyle name="Normal 4 7" xfId="1992" xr:uid="{00000000-0005-0000-0000-0000C9070000}"/>
    <cellStyle name="Normal 4 8" xfId="1993" xr:uid="{00000000-0005-0000-0000-0000CA070000}"/>
    <cellStyle name="Normal 4 9" xfId="1994" xr:uid="{00000000-0005-0000-0000-0000CB070000}"/>
    <cellStyle name="Normal 5" xfId="1995" xr:uid="{00000000-0005-0000-0000-0000CC070000}"/>
    <cellStyle name="Normal 5 10" xfId="1996" xr:uid="{00000000-0005-0000-0000-0000CD070000}"/>
    <cellStyle name="Normal 5 11" xfId="1997" xr:uid="{00000000-0005-0000-0000-0000CE070000}"/>
    <cellStyle name="Normal 5 12" xfId="1998" xr:uid="{00000000-0005-0000-0000-0000CF070000}"/>
    <cellStyle name="Normal 5 13" xfId="1999" xr:uid="{00000000-0005-0000-0000-0000D0070000}"/>
    <cellStyle name="Normal 5 14" xfId="2000" xr:uid="{00000000-0005-0000-0000-0000D1070000}"/>
    <cellStyle name="Normal 5 15" xfId="2001" xr:uid="{00000000-0005-0000-0000-0000D2070000}"/>
    <cellStyle name="Normal 5 16" xfId="2002" xr:uid="{00000000-0005-0000-0000-0000D3070000}"/>
    <cellStyle name="Normal 5 17" xfId="2003" xr:uid="{00000000-0005-0000-0000-0000D4070000}"/>
    <cellStyle name="Normal 5 18" xfId="2004" xr:uid="{00000000-0005-0000-0000-0000D5070000}"/>
    <cellStyle name="Normal 5 19" xfId="2005" xr:uid="{00000000-0005-0000-0000-0000D6070000}"/>
    <cellStyle name="Normal 5 2" xfId="2006" xr:uid="{00000000-0005-0000-0000-0000D7070000}"/>
    <cellStyle name="Normal 5 20" xfId="2007" xr:uid="{00000000-0005-0000-0000-0000D8070000}"/>
    <cellStyle name="Normal 5 21" xfId="2008" xr:uid="{00000000-0005-0000-0000-0000D9070000}"/>
    <cellStyle name="Normal 5 22" xfId="2009" xr:uid="{00000000-0005-0000-0000-0000DA070000}"/>
    <cellStyle name="Normal 5 23" xfId="2010" xr:uid="{00000000-0005-0000-0000-0000DB070000}"/>
    <cellStyle name="Normal 5 24" xfId="2011" xr:uid="{00000000-0005-0000-0000-0000DC070000}"/>
    <cellStyle name="Normal 5 25" xfId="2012" xr:uid="{00000000-0005-0000-0000-0000DD070000}"/>
    <cellStyle name="Normal 5 26" xfId="2013" xr:uid="{00000000-0005-0000-0000-0000DE070000}"/>
    <cellStyle name="Normal 5 27" xfId="2014" xr:uid="{00000000-0005-0000-0000-0000DF070000}"/>
    <cellStyle name="Normal 5 28" xfId="2015" xr:uid="{00000000-0005-0000-0000-0000E0070000}"/>
    <cellStyle name="Normal 5 29" xfId="2016" xr:uid="{00000000-0005-0000-0000-0000E1070000}"/>
    <cellStyle name="Normal 5 3" xfId="2017" xr:uid="{00000000-0005-0000-0000-0000E2070000}"/>
    <cellStyle name="Normal 5 30" xfId="2018" xr:uid="{00000000-0005-0000-0000-0000E3070000}"/>
    <cellStyle name="Normal 5 31" xfId="2019" xr:uid="{00000000-0005-0000-0000-0000E4070000}"/>
    <cellStyle name="Normal 5 32" xfId="2020" xr:uid="{00000000-0005-0000-0000-0000E5070000}"/>
    <cellStyle name="Normal 5 33" xfId="2021" xr:uid="{00000000-0005-0000-0000-0000E6070000}"/>
    <cellStyle name="Normal 5 34" xfId="2022" xr:uid="{00000000-0005-0000-0000-0000E7070000}"/>
    <cellStyle name="Normal 5 35" xfId="2023" xr:uid="{00000000-0005-0000-0000-0000E8070000}"/>
    <cellStyle name="Normal 5 36" xfId="2024" xr:uid="{00000000-0005-0000-0000-0000E9070000}"/>
    <cellStyle name="Normal 5 37" xfId="2025" xr:uid="{00000000-0005-0000-0000-0000EA070000}"/>
    <cellStyle name="Normal 5 38" xfId="2026" xr:uid="{00000000-0005-0000-0000-0000EB070000}"/>
    <cellStyle name="Normal 5 39" xfId="2027" xr:uid="{00000000-0005-0000-0000-0000EC070000}"/>
    <cellStyle name="Normal 5 4" xfId="2028" xr:uid="{00000000-0005-0000-0000-0000ED070000}"/>
    <cellStyle name="Normal 5 40" xfId="2029" xr:uid="{00000000-0005-0000-0000-0000EE070000}"/>
    <cellStyle name="Normal 5 41" xfId="2030" xr:uid="{00000000-0005-0000-0000-0000EF070000}"/>
    <cellStyle name="Normal 5 42" xfId="2031" xr:uid="{00000000-0005-0000-0000-0000F0070000}"/>
    <cellStyle name="Normal 5 43" xfId="2032" xr:uid="{00000000-0005-0000-0000-0000F1070000}"/>
    <cellStyle name="Normal 5 44" xfId="2033" xr:uid="{00000000-0005-0000-0000-0000F2070000}"/>
    <cellStyle name="Normal 5 45" xfId="2034" xr:uid="{00000000-0005-0000-0000-0000F3070000}"/>
    <cellStyle name="Normal 5 46" xfId="2035" xr:uid="{00000000-0005-0000-0000-0000F4070000}"/>
    <cellStyle name="Normal 5 47" xfId="2036" xr:uid="{00000000-0005-0000-0000-0000F5070000}"/>
    <cellStyle name="Normal 5 48" xfId="2037" xr:uid="{00000000-0005-0000-0000-0000F6070000}"/>
    <cellStyle name="Normal 5 49" xfId="2038" xr:uid="{00000000-0005-0000-0000-0000F7070000}"/>
    <cellStyle name="Normal 5 5" xfId="2039" xr:uid="{00000000-0005-0000-0000-0000F8070000}"/>
    <cellStyle name="Normal 5 50" xfId="2040" xr:uid="{00000000-0005-0000-0000-0000F9070000}"/>
    <cellStyle name="Normal 5 51" xfId="2041" xr:uid="{00000000-0005-0000-0000-0000FA070000}"/>
    <cellStyle name="Normal 5 52" xfId="2042" xr:uid="{00000000-0005-0000-0000-0000FB070000}"/>
    <cellStyle name="Normal 5 53" xfId="2043" xr:uid="{00000000-0005-0000-0000-0000FC070000}"/>
    <cellStyle name="Normal 5 54" xfId="2044" xr:uid="{00000000-0005-0000-0000-0000FD070000}"/>
    <cellStyle name="Normal 5 55" xfId="2045" xr:uid="{00000000-0005-0000-0000-0000FE070000}"/>
    <cellStyle name="Normal 5 56" xfId="2046" xr:uid="{00000000-0005-0000-0000-0000FF070000}"/>
    <cellStyle name="Normal 5 57" xfId="2047" xr:uid="{00000000-0005-0000-0000-000000080000}"/>
    <cellStyle name="Normal 5 58" xfId="2048" xr:uid="{00000000-0005-0000-0000-000001080000}"/>
    <cellStyle name="Normal 5 59" xfId="2049" xr:uid="{00000000-0005-0000-0000-000002080000}"/>
    <cellStyle name="Normal 5 6" xfId="2050" xr:uid="{00000000-0005-0000-0000-000003080000}"/>
    <cellStyle name="Normal 5 60" xfId="2051" xr:uid="{00000000-0005-0000-0000-000004080000}"/>
    <cellStyle name="Normal 5 61" xfId="2052" xr:uid="{00000000-0005-0000-0000-000005080000}"/>
    <cellStyle name="Normal 5 62" xfId="2053" xr:uid="{00000000-0005-0000-0000-000006080000}"/>
    <cellStyle name="Normal 5 63" xfId="2054" xr:uid="{00000000-0005-0000-0000-000007080000}"/>
    <cellStyle name="Normal 5 64" xfId="2055" xr:uid="{00000000-0005-0000-0000-000008080000}"/>
    <cellStyle name="Normal 5 65" xfId="2056" xr:uid="{00000000-0005-0000-0000-000009080000}"/>
    <cellStyle name="Normal 5 7" xfId="2057" xr:uid="{00000000-0005-0000-0000-00000A080000}"/>
    <cellStyle name="Normal 5 8" xfId="2058" xr:uid="{00000000-0005-0000-0000-00000B080000}"/>
    <cellStyle name="Normal 5 9" xfId="2059" xr:uid="{00000000-0005-0000-0000-00000C080000}"/>
    <cellStyle name="Normal 6" xfId="2060" xr:uid="{00000000-0005-0000-0000-00000D080000}"/>
    <cellStyle name="Normal 6 10" xfId="2061" xr:uid="{00000000-0005-0000-0000-00000E080000}"/>
    <cellStyle name="Normal 6 11" xfId="2062" xr:uid="{00000000-0005-0000-0000-00000F080000}"/>
    <cellStyle name="Normal 6 12" xfId="2063" xr:uid="{00000000-0005-0000-0000-000010080000}"/>
    <cellStyle name="Normal 6 13" xfId="2064" xr:uid="{00000000-0005-0000-0000-000011080000}"/>
    <cellStyle name="Normal 6 14" xfId="2065" xr:uid="{00000000-0005-0000-0000-000012080000}"/>
    <cellStyle name="Normal 6 15" xfId="2066" xr:uid="{00000000-0005-0000-0000-000013080000}"/>
    <cellStyle name="Normal 6 16" xfId="2067" xr:uid="{00000000-0005-0000-0000-000014080000}"/>
    <cellStyle name="Normal 6 17" xfId="2068" xr:uid="{00000000-0005-0000-0000-000015080000}"/>
    <cellStyle name="Normal 6 18" xfId="2069" xr:uid="{00000000-0005-0000-0000-000016080000}"/>
    <cellStyle name="Normal 6 19" xfId="2070" xr:uid="{00000000-0005-0000-0000-000017080000}"/>
    <cellStyle name="Normal 6 2" xfId="2071" xr:uid="{00000000-0005-0000-0000-000018080000}"/>
    <cellStyle name="Normal 6 20" xfId="2072" xr:uid="{00000000-0005-0000-0000-000019080000}"/>
    <cellStyle name="Normal 6 21" xfId="2073" xr:uid="{00000000-0005-0000-0000-00001A080000}"/>
    <cellStyle name="Normal 6 22" xfId="2074" xr:uid="{00000000-0005-0000-0000-00001B080000}"/>
    <cellStyle name="Normal 6 23" xfId="2075" xr:uid="{00000000-0005-0000-0000-00001C080000}"/>
    <cellStyle name="Normal 6 24" xfId="2076" xr:uid="{00000000-0005-0000-0000-00001D080000}"/>
    <cellStyle name="Normal 6 25" xfId="2077" xr:uid="{00000000-0005-0000-0000-00001E080000}"/>
    <cellStyle name="Normal 6 26" xfId="2078" xr:uid="{00000000-0005-0000-0000-00001F080000}"/>
    <cellStyle name="Normal 6 27" xfId="2079" xr:uid="{00000000-0005-0000-0000-000020080000}"/>
    <cellStyle name="Normal 6 28" xfId="2080" xr:uid="{00000000-0005-0000-0000-000021080000}"/>
    <cellStyle name="Normal 6 29" xfId="2081" xr:uid="{00000000-0005-0000-0000-000022080000}"/>
    <cellStyle name="Normal 6 3" xfId="2082" xr:uid="{00000000-0005-0000-0000-000023080000}"/>
    <cellStyle name="Normal 6 30" xfId="2083" xr:uid="{00000000-0005-0000-0000-000024080000}"/>
    <cellStyle name="Normal 6 31" xfId="2084" xr:uid="{00000000-0005-0000-0000-000025080000}"/>
    <cellStyle name="Normal 6 32" xfId="2085" xr:uid="{00000000-0005-0000-0000-000026080000}"/>
    <cellStyle name="Normal 6 33" xfId="2086" xr:uid="{00000000-0005-0000-0000-000027080000}"/>
    <cellStyle name="Normal 6 34" xfId="2087" xr:uid="{00000000-0005-0000-0000-000028080000}"/>
    <cellStyle name="Normal 6 35" xfId="2088" xr:uid="{00000000-0005-0000-0000-000029080000}"/>
    <cellStyle name="Normal 6 36" xfId="2089" xr:uid="{00000000-0005-0000-0000-00002A080000}"/>
    <cellStyle name="Normal 6 37" xfId="2090" xr:uid="{00000000-0005-0000-0000-00002B080000}"/>
    <cellStyle name="Normal 6 38" xfId="2091" xr:uid="{00000000-0005-0000-0000-00002C080000}"/>
    <cellStyle name="Normal 6 39" xfId="2092" xr:uid="{00000000-0005-0000-0000-00002D080000}"/>
    <cellStyle name="Normal 6 4" xfId="2093" xr:uid="{00000000-0005-0000-0000-00002E080000}"/>
    <cellStyle name="Normal 6 40" xfId="2094" xr:uid="{00000000-0005-0000-0000-00002F080000}"/>
    <cellStyle name="Normal 6 41" xfId="2095" xr:uid="{00000000-0005-0000-0000-000030080000}"/>
    <cellStyle name="Normal 6 42" xfId="2096" xr:uid="{00000000-0005-0000-0000-000031080000}"/>
    <cellStyle name="Normal 6 43" xfId="2097" xr:uid="{00000000-0005-0000-0000-000032080000}"/>
    <cellStyle name="Normal 6 44" xfId="2098" xr:uid="{00000000-0005-0000-0000-000033080000}"/>
    <cellStyle name="Normal 6 45" xfId="2099" xr:uid="{00000000-0005-0000-0000-000034080000}"/>
    <cellStyle name="Normal 6 46" xfId="2100" xr:uid="{00000000-0005-0000-0000-000035080000}"/>
    <cellStyle name="Normal 6 47" xfId="2101" xr:uid="{00000000-0005-0000-0000-000036080000}"/>
    <cellStyle name="Normal 6 48" xfId="2102" xr:uid="{00000000-0005-0000-0000-000037080000}"/>
    <cellStyle name="Normal 6 49" xfId="2103" xr:uid="{00000000-0005-0000-0000-000038080000}"/>
    <cellStyle name="Normal 6 5" xfId="2104" xr:uid="{00000000-0005-0000-0000-000039080000}"/>
    <cellStyle name="Normal 6 50" xfId="2105" xr:uid="{00000000-0005-0000-0000-00003A080000}"/>
    <cellStyle name="Normal 6 51" xfId="2106" xr:uid="{00000000-0005-0000-0000-00003B080000}"/>
    <cellStyle name="Normal 6 52" xfId="2107" xr:uid="{00000000-0005-0000-0000-00003C080000}"/>
    <cellStyle name="Normal 6 53" xfId="2108" xr:uid="{00000000-0005-0000-0000-00003D080000}"/>
    <cellStyle name="Normal 6 54" xfId="2109" xr:uid="{00000000-0005-0000-0000-00003E080000}"/>
    <cellStyle name="Normal 6 55" xfId="2110" xr:uid="{00000000-0005-0000-0000-00003F080000}"/>
    <cellStyle name="Normal 6 56" xfId="2111" xr:uid="{00000000-0005-0000-0000-000040080000}"/>
    <cellStyle name="Normal 6 57" xfId="2112" xr:uid="{00000000-0005-0000-0000-000041080000}"/>
    <cellStyle name="Normal 6 58" xfId="2113" xr:uid="{00000000-0005-0000-0000-000042080000}"/>
    <cellStyle name="Normal 6 59" xfId="2114" xr:uid="{00000000-0005-0000-0000-000043080000}"/>
    <cellStyle name="Normal 6 6" xfId="2115" xr:uid="{00000000-0005-0000-0000-000044080000}"/>
    <cellStyle name="Normal 6 60" xfId="2116" xr:uid="{00000000-0005-0000-0000-000045080000}"/>
    <cellStyle name="Normal 6 61" xfId="2117" xr:uid="{00000000-0005-0000-0000-000046080000}"/>
    <cellStyle name="Normal 6 62" xfId="2118" xr:uid="{00000000-0005-0000-0000-000047080000}"/>
    <cellStyle name="Normal 6 63" xfId="2119" xr:uid="{00000000-0005-0000-0000-000048080000}"/>
    <cellStyle name="Normal 6 7" xfId="2120" xr:uid="{00000000-0005-0000-0000-000049080000}"/>
    <cellStyle name="Normal 6 8" xfId="2121" xr:uid="{00000000-0005-0000-0000-00004A080000}"/>
    <cellStyle name="Normal 6 9" xfId="2122" xr:uid="{00000000-0005-0000-0000-00004B080000}"/>
    <cellStyle name="Normal 7" xfId="2123" xr:uid="{00000000-0005-0000-0000-00004C080000}"/>
    <cellStyle name="Normal 8" xfId="2124" xr:uid="{00000000-0005-0000-0000-00004D080000}"/>
    <cellStyle name="Normal 8 10" xfId="2125" xr:uid="{00000000-0005-0000-0000-00004E080000}"/>
    <cellStyle name="Normal 8 11" xfId="2126" xr:uid="{00000000-0005-0000-0000-00004F080000}"/>
    <cellStyle name="Normal 8 12" xfId="2127" xr:uid="{00000000-0005-0000-0000-000050080000}"/>
    <cellStyle name="Normal 8 13" xfId="2128" xr:uid="{00000000-0005-0000-0000-000051080000}"/>
    <cellStyle name="Normal 8 14" xfId="2129" xr:uid="{00000000-0005-0000-0000-000052080000}"/>
    <cellStyle name="Normal 8 15" xfId="2130" xr:uid="{00000000-0005-0000-0000-000053080000}"/>
    <cellStyle name="Normal 8 16" xfId="2131" xr:uid="{00000000-0005-0000-0000-000054080000}"/>
    <cellStyle name="Normal 8 17" xfId="2132" xr:uid="{00000000-0005-0000-0000-000055080000}"/>
    <cellStyle name="Normal 8 18" xfId="2133" xr:uid="{00000000-0005-0000-0000-000056080000}"/>
    <cellStyle name="Normal 8 19" xfId="2134" xr:uid="{00000000-0005-0000-0000-000057080000}"/>
    <cellStyle name="Normal 8 2" xfId="2135" xr:uid="{00000000-0005-0000-0000-000058080000}"/>
    <cellStyle name="Normal 8 20" xfId="2136" xr:uid="{00000000-0005-0000-0000-000059080000}"/>
    <cellStyle name="Normal 8 21" xfId="2137" xr:uid="{00000000-0005-0000-0000-00005A080000}"/>
    <cellStyle name="Normal 8 22" xfId="2138" xr:uid="{00000000-0005-0000-0000-00005B080000}"/>
    <cellStyle name="Normal 8 23" xfId="2139" xr:uid="{00000000-0005-0000-0000-00005C080000}"/>
    <cellStyle name="Normal 8 24" xfId="2140" xr:uid="{00000000-0005-0000-0000-00005D080000}"/>
    <cellStyle name="Normal 8 25" xfId="2141" xr:uid="{00000000-0005-0000-0000-00005E080000}"/>
    <cellStyle name="Normal 8 26" xfId="2142" xr:uid="{00000000-0005-0000-0000-00005F080000}"/>
    <cellStyle name="Normal 8 27" xfId="2143" xr:uid="{00000000-0005-0000-0000-000060080000}"/>
    <cellStyle name="Normal 8 28" xfId="2144" xr:uid="{00000000-0005-0000-0000-000061080000}"/>
    <cellStyle name="Normal 8 29" xfId="2145" xr:uid="{00000000-0005-0000-0000-000062080000}"/>
    <cellStyle name="Normal 8 3" xfId="2146" xr:uid="{00000000-0005-0000-0000-000063080000}"/>
    <cellStyle name="Normal 8 3 10" xfId="2147" xr:uid="{00000000-0005-0000-0000-000064080000}"/>
    <cellStyle name="Normal 8 3 11" xfId="2148" xr:uid="{00000000-0005-0000-0000-000065080000}"/>
    <cellStyle name="Normal 8 3 12" xfId="2149" xr:uid="{00000000-0005-0000-0000-000066080000}"/>
    <cellStyle name="Normal 8 3 13" xfId="2150" xr:uid="{00000000-0005-0000-0000-000067080000}"/>
    <cellStyle name="Normal 8 3 14" xfId="2151" xr:uid="{00000000-0005-0000-0000-000068080000}"/>
    <cellStyle name="Normal 8 3 15" xfId="2152" xr:uid="{00000000-0005-0000-0000-000069080000}"/>
    <cellStyle name="Normal 8 3 16" xfId="2153" xr:uid="{00000000-0005-0000-0000-00006A080000}"/>
    <cellStyle name="Normal 8 3 17" xfId="2154" xr:uid="{00000000-0005-0000-0000-00006B080000}"/>
    <cellStyle name="Normal 8 3 18" xfId="2155" xr:uid="{00000000-0005-0000-0000-00006C080000}"/>
    <cellStyle name="Normal 8 3 19" xfId="2156" xr:uid="{00000000-0005-0000-0000-00006D080000}"/>
    <cellStyle name="Normal 8 3 2" xfId="2157" xr:uid="{00000000-0005-0000-0000-00006E080000}"/>
    <cellStyle name="Normal 8 3 20" xfId="2158" xr:uid="{00000000-0005-0000-0000-00006F080000}"/>
    <cellStyle name="Normal 8 3 21" xfId="2159" xr:uid="{00000000-0005-0000-0000-000070080000}"/>
    <cellStyle name="Normal 8 3 22" xfId="2160" xr:uid="{00000000-0005-0000-0000-000071080000}"/>
    <cellStyle name="Normal 8 3 23" xfId="2161" xr:uid="{00000000-0005-0000-0000-000072080000}"/>
    <cellStyle name="Normal 8 3 24" xfId="2162" xr:uid="{00000000-0005-0000-0000-000073080000}"/>
    <cellStyle name="Normal 8 3 25" xfId="2163" xr:uid="{00000000-0005-0000-0000-000074080000}"/>
    <cellStyle name="Normal 8 3 26" xfId="2164" xr:uid="{00000000-0005-0000-0000-000075080000}"/>
    <cellStyle name="Normal 8 3 3" xfId="2165" xr:uid="{00000000-0005-0000-0000-000076080000}"/>
    <cellStyle name="Normal 8 3 4" xfId="2166" xr:uid="{00000000-0005-0000-0000-000077080000}"/>
    <cellStyle name="Normal 8 3 5" xfId="2167" xr:uid="{00000000-0005-0000-0000-000078080000}"/>
    <cellStyle name="Normal 8 3 6" xfId="2168" xr:uid="{00000000-0005-0000-0000-000079080000}"/>
    <cellStyle name="Normal 8 3 7" xfId="2169" xr:uid="{00000000-0005-0000-0000-00007A080000}"/>
    <cellStyle name="Normal 8 3 8" xfId="2170" xr:uid="{00000000-0005-0000-0000-00007B080000}"/>
    <cellStyle name="Normal 8 3 9" xfId="2171" xr:uid="{00000000-0005-0000-0000-00007C080000}"/>
    <cellStyle name="Normal 8 30" xfId="2172" xr:uid="{00000000-0005-0000-0000-00007D080000}"/>
    <cellStyle name="Normal 8 31" xfId="2173" xr:uid="{00000000-0005-0000-0000-00007E080000}"/>
    <cellStyle name="Normal 8 32" xfId="2174" xr:uid="{00000000-0005-0000-0000-00007F080000}"/>
    <cellStyle name="Normal 8 33" xfId="2175" xr:uid="{00000000-0005-0000-0000-000080080000}"/>
    <cellStyle name="Normal 8 34" xfId="2176" xr:uid="{00000000-0005-0000-0000-000081080000}"/>
    <cellStyle name="Normal 8 35" xfId="2177" xr:uid="{00000000-0005-0000-0000-000082080000}"/>
    <cellStyle name="Normal 8 36" xfId="2178" xr:uid="{00000000-0005-0000-0000-000083080000}"/>
    <cellStyle name="Normal 8 37" xfId="2179" xr:uid="{00000000-0005-0000-0000-000084080000}"/>
    <cellStyle name="Normal 8 38" xfId="2180" xr:uid="{00000000-0005-0000-0000-000085080000}"/>
    <cellStyle name="Normal 8 39" xfId="2181" xr:uid="{00000000-0005-0000-0000-000086080000}"/>
    <cellStyle name="Normal 8 4" xfId="2182" xr:uid="{00000000-0005-0000-0000-000087080000}"/>
    <cellStyle name="Normal 8 40" xfId="2183" xr:uid="{00000000-0005-0000-0000-000088080000}"/>
    <cellStyle name="Normal 8 41" xfId="2184" xr:uid="{00000000-0005-0000-0000-000089080000}"/>
    <cellStyle name="Normal 8 42" xfId="2185" xr:uid="{00000000-0005-0000-0000-00008A080000}"/>
    <cellStyle name="Normal 8 43" xfId="2186" xr:uid="{00000000-0005-0000-0000-00008B080000}"/>
    <cellStyle name="Normal 8 44" xfId="2187" xr:uid="{00000000-0005-0000-0000-00008C080000}"/>
    <cellStyle name="Normal 8 45" xfId="2188" xr:uid="{00000000-0005-0000-0000-00008D080000}"/>
    <cellStyle name="Normal 8 46" xfId="2189" xr:uid="{00000000-0005-0000-0000-00008E080000}"/>
    <cellStyle name="Normal 8 47" xfId="2190" xr:uid="{00000000-0005-0000-0000-00008F080000}"/>
    <cellStyle name="Normal 8 48" xfId="2191" xr:uid="{00000000-0005-0000-0000-000090080000}"/>
    <cellStyle name="Normal 8 49" xfId="2192" xr:uid="{00000000-0005-0000-0000-000091080000}"/>
    <cellStyle name="Normal 8 5" xfId="2193" xr:uid="{00000000-0005-0000-0000-000092080000}"/>
    <cellStyle name="Normal 8 5 10" xfId="2194" xr:uid="{00000000-0005-0000-0000-000093080000}"/>
    <cellStyle name="Normal 8 5 11" xfId="2195" xr:uid="{00000000-0005-0000-0000-000094080000}"/>
    <cellStyle name="Normal 8 5 12" xfId="2196" xr:uid="{00000000-0005-0000-0000-000095080000}"/>
    <cellStyle name="Normal 8 5 13" xfId="2197" xr:uid="{00000000-0005-0000-0000-000096080000}"/>
    <cellStyle name="Normal 8 5 14" xfId="2198" xr:uid="{00000000-0005-0000-0000-000097080000}"/>
    <cellStyle name="Normal 8 5 15" xfId="2199" xr:uid="{00000000-0005-0000-0000-000098080000}"/>
    <cellStyle name="Normal 8 5 16" xfId="2200" xr:uid="{00000000-0005-0000-0000-000099080000}"/>
    <cellStyle name="Normal 8 5 17" xfId="2201" xr:uid="{00000000-0005-0000-0000-00009A080000}"/>
    <cellStyle name="Normal 8 5 18" xfId="2202" xr:uid="{00000000-0005-0000-0000-00009B080000}"/>
    <cellStyle name="Normal 8 5 19" xfId="2203" xr:uid="{00000000-0005-0000-0000-00009C080000}"/>
    <cellStyle name="Normal 8 5 2" xfId="2204" xr:uid="{00000000-0005-0000-0000-00009D080000}"/>
    <cellStyle name="Normal 8 5 20" xfId="2205" xr:uid="{00000000-0005-0000-0000-00009E080000}"/>
    <cellStyle name="Normal 8 5 21" xfId="2206" xr:uid="{00000000-0005-0000-0000-00009F080000}"/>
    <cellStyle name="Normal 8 5 22" xfId="2207" xr:uid="{00000000-0005-0000-0000-0000A0080000}"/>
    <cellStyle name="Normal 8 5 23" xfId="2208" xr:uid="{00000000-0005-0000-0000-0000A1080000}"/>
    <cellStyle name="Normal 8 5 24" xfId="2209" xr:uid="{00000000-0005-0000-0000-0000A2080000}"/>
    <cellStyle name="Normal 8 5 25" xfId="2210" xr:uid="{00000000-0005-0000-0000-0000A3080000}"/>
    <cellStyle name="Normal 8 5 26" xfId="2211" xr:uid="{00000000-0005-0000-0000-0000A4080000}"/>
    <cellStyle name="Normal 8 5 27" xfId="2212" xr:uid="{00000000-0005-0000-0000-0000A5080000}"/>
    <cellStyle name="Normal 8 5 28" xfId="2213" xr:uid="{00000000-0005-0000-0000-0000A6080000}"/>
    <cellStyle name="Normal 8 5 29" xfId="2214" xr:uid="{00000000-0005-0000-0000-0000A7080000}"/>
    <cellStyle name="Normal 8 5 3" xfId="2215" xr:uid="{00000000-0005-0000-0000-0000A8080000}"/>
    <cellStyle name="Normal 8 5 30" xfId="2216" xr:uid="{00000000-0005-0000-0000-0000A9080000}"/>
    <cellStyle name="Normal 8 5 31" xfId="2217" xr:uid="{00000000-0005-0000-0000-0000AA080000}"/>
    <cellStyle name="Normal 8 5 32" xfId="2218" xr:uid="{00000000-0005-0000-0000-0000AB080000}"/>
    <cellStyle name="Normal 8 5 33" xfId="2219" xr:uid="{00000000-0005-0000-0000-0000AC080000}"/>
    <cellStyle name="Normal 8 5 34" xfId="2220" xr:uid="{00000000-0005-0000-0000-0000AD080000}"/>
    <cellStyle name="Normal 8 5 35" xfId="2221" xr:uid="{00000000-0005-0000-0000-0000AE080000}"/>
    <cellStyle name="Normal 8 5 36" xfId="2222" xr:uid="{00000000-0005-0000-0000-0000AF080000}"/>
    <cellStyle name="Normal 8 5 37" xfId="2223" xr:uid="{00000000-0005-0000-0000-0000B0080000}"/>
    <cellStyle name="Normal 8 5 38" xfId="2224" xr:uid="{00000000-0005-0000-0000-0000B1080000}"/>
    <cellStyle name="Normal 8 5 39" xfId="2225" xr:uid="{00000000-0005-0000-0000-0000B2080000}"/>
    <cellStyle name="Normal 8 5 4" xfId="2226" xr:uid="{00000000-0005-0000-0000-0000B3080000}"/>
    <cellStyle name="Normal 8 5 40" xfId="2227" xr:uid="{00000000-0005-0000-0000-0000B4080000}"/>
    <cellStyle name="Normal 8 5 41" xfId="2228" xr:uid="{00000000-0005-0000-0000-0000B5080000}"/>
    <cellStyle name="Normal 8 5 42" xfId="2229" xr:uid="{00000000-0005-0000-0000-0000B6080000}"/>
    <cellStyle name="Normal 8 5 43" xfId="2230" xr:uid="{00000000-0005-0000-0000-0000B7080000}"/>
    <cellStyle name="Normal 8 5 44" xfId="2231" xr:uid="{00000000-0005-0000-0000-0000B8080000}"/>
    <cellStyle name="Normal 8 5 45" xfId="2232" xr:uid="{00000000-0005-0000-0000-0000B9080000}"/>
    <cellStyle name="Normal 8 5 46" xfId="2233" xr:uid="{00000000-0005-0000-0000-0000BA080000}"/>
    <cellStyle name="Normal 8 5 47" xfId="2234" xr:uid="{00000000-0005-0000-0000-0000BB080000}"/>
    <cellStyle name="Normal 8 5 48" xfId="2235" xr:uid="{00000000-0005-0000-0000-0000BC080000}"/>
    <cellStyle name="Normal 8 5 49" xfId="2236" xr:uid="{00000000-0005-0000-0000-0000BD080000}"/>
    <cellStyle name="Normal 8 5 5" xfId="2237" xr:uid="{00000000-0005-0000-0000-0000BE080000}"/>
    <cellStyle name="Normal 8 5 50" xfId="2238" xr:uid="{00000000-0005-0000-0000-0000BF080000}"/>
    <cellStyle name="Normal 8 5 51" xfId="2239" xr:uid="{00000000-0005-0000-0000-0000C0080000}"/>
    <cellStyle name="Normal 8 5 52" xfId="2240" xr:uid="{00000000-0005-0000-0000-0000C1080000}"/>
    <cellStyle name="Normal 8 5 53" xfId="2241" xr:uid="{00000000-0005-0000-0000-0000C2080000}"/>
    <cellStyle name="Normal 8 5 54" xfId="2242" xr:uid="{00000000-0005-0000-0000-0000C3080000}"/>
    <cellStyle name="Normal 8 5 55" xfId="2243" xr:uid="{00000000-0005-0000-0000-0000C4080000}"/>
    <cellStyle name="Normal 8 5 56" xfId="2244" xr:uid="{00000000-0005-0000-0000-0000C5080000}"/>
    <cellStyle name="Normal 8 5 57" xfId="2245" xr:uid="{00000000-0005-0000-0000-0000C6080000}"/>
    <cellStyle name="Normal 8 5 58" xfId="2246" xr:uid="{00000000-0005-0000-0000-0000C7080000}"/>
    <cellStyle name="Normal 8 5 59" xfId="2247" xr:uid="{00000000-0005-0000-0000-0000C8080000}"/>
    <cellStyle name="Normal 8 5 6" xfId="2248" xr:uid="{00000000-0005-0000-0000-0000C9080000}"/>
    <cellStyle name="Normal 8 5 60" xfId="2249" xr:uid="{00000000-0005-0000-0000-0000CA080000}"/>
    <cellStyle name="Normal 8 5 61" xfId="2250" xr:uid="{00000000-0005-0000-0000-0000CB080000}"/>
    <cellStyle name="Normal 8 5 62" xfId="2251" xr:uid="{00000000-0005-0000-0000-0000CC080000}"/>
    <cellStyle name="Normal 8 5 63" xfId="2252" xr:uid="{00000000-0005-0000-0000-0000CD080000}"/>
    <cellStyle name="Normal 8 5 64" xfId="2253" xr:uid="{00000000-0005-0000-0000-0000CE080000}"/>
    <cellStyle name="Normal 8 5 65" xfId="2254" xr:uid="{00000000-0005-0000-0000-0000CF080000}"/>
    <cellStyle name="Normal 8 5 66" xfId="2255" xr:uid="{00000000-0005-0000-0000-0000D0080000}"/>
    <cellStyle name="Normal 8 5 67" xfId="2256" xr:uid="{00000000-0005-0000-0000-0000D1080000}"/>
    <cellStyle name="Normal 8 5 68" xfId="2257" xr:uid="{00000000-0005-0000-0000-0000D2080000}"/>
    <cellStyle name="Normal 8 5 69" xfId="2258" xr:uid="{00000000-0005-0000-0000-0000D3080000}"/>
    <cellStyle name="Normal 8 5 7" xfId="2259" xr:uid="{00000000-0005-0000-0000-0000D4080000}"/>
    <cellStyle name="Normal 8 5 70" xfId="2260" xr:uid="{00000000-0005-0000-0000-0000D5080000}"/>
    <cellStyle name="Normal 8 5 71" xfId="2261" xr:uid="{00000000-0005-0000-0000-0000D6080000}"/>
    <cellStyle name="Normal 8 5 8" xfId="2262" xr:uid="{00000000-0005-0000-0000-0000D7080000}"/>
    <cellStyle name="Normal 8 5 9" xfId="2263" xr:uid="{00000000-0005-0000-0000-0000D8080000}"/>
    <cellStyle name="Normal 8 50" xfId="2264" xr:uid="{00000000-0005-0000-0000-0000D9080000}"/>
    <cellStyle name="Normal 8 51" xfId="2265" xr:uid="{00000000-0005-0000-0000-0000DA080000}"/>
    <cellStyle name="Normal 8 52" xfId="2266" xr:uid="{00000000-0005-0000-0000-0000DB080000}"/>
    <cellStyle name="Normal 8 53" xfId="2267" xr:uid="{00000000-0005-0000-0000-0000DC080000}"/>
    <cellStyle name="Normal 8 54" xfId="2268" xr:uid="{00000000-0005-0000-0000-0000DD080000}"/>
    <cellStyle name="Normal 8 55" xfId="2269" xr:uid="{00000000-0005-0000-0000-0000DE080000}"/>
    <cellStyle name="Normal 8 56" xfId="2270" xr:uid="{00000000-0005-0000-0000-0000DF080000}"/>
    <cellStyle name="Normal 8 57" xfId="2271" xr:uid="{00000000-0005-0000-0000-0000E0080000}"/>
    <cellStyle name="Normal 8 58" xfId="2272" xr:uid="{00000000-0005-0000-0000-0000E1080000}"/>
    <cellStyle name="Normal 8 59" xfId="2273" xr:uid="{00000000-0005-0000-0000-0000E2080000}"/>
    <cellStyle name="Normal 8 6" xfId="2274" xr:uid="{00000000-0005-0000-0000-0000E3080000}"/>
    <cellStyle name="Normal 8 60" xfId="2275" xr:uid="{00000000-0005-0000-0000-0000E4080000}"/>
    <cellStyle name="Normal 8 60 2" xfId="2276" xr:uid="{00000000-0005-0000-0000-0000E5080000}"/>
    <cellStyle name="Normal 8 60 3" xfId="2277" xr:uid="{00000000-0005-0000-0000-0000E6080000}"/>
    <cellStyle name="Normal 8 60 3 2" xfId="2278" xr:uid="{00000000-0005-0000-0000-0000E7080000}"/>
    <cellStyle name="Normal 8 61" xfId="2279" xr:uid="{00000000-0005-0000-0000-0000E8080000}"/>
    <cellStyle name="Normal 8 62" xfId="2280" xr:uid="{00000000-0005-0000-0000-0000E9080000}"/>
    <cellStyle name="Normal 8 63" xfId="2281" xr:uid="{00000000-0005-0000-0000-0000EA080000}"/>
    <cellStyle name="Normal 8 64" xfId="2282" xr:uid="{00000000-0005-0000-0000-0000EB080000}"/>
    <cellStyle name="Normal 8 65" xfId="2283" xr:uid="{00000000-0005-0000-0000-0000EC080000}"/>
    <cellStyle name="Normal 8 66" xfId="2284" xr:uid="{00000000-0005-0000-0000-0000ED080000}"/>
    <cellStyle name="Normal 8 67" xfId="2285" xr:uid="{00000000-0005-0000-0000-0000EE080000}"/>
    <cellStyle name="Normal 8 68" xfId="2286" xr:uid="{00000000-0005-0000-0000-0000EF080000}"/>
    <cellStyle name="Normal 8 69" xfId="2287" xr:uid="{00000000-0005-0000-0000-0000F0080000}"/>
    <cellStyle name="Normal 8 7" xfId="2288" xr:uid="{00000000-0005-0000-0000-0000F1080000}"/>
    <cellStyle name="Normal 8 70" xfId="2289" xr:uid="{00000000-0005-0000-0000-0000F2080000}"/>
    <cellStyle name="Normal 8 71" xfId="2290" xr:uid="{00000000-0005-0000-0000-0000F3080000}"/>
    <cellStyle name="Normal 8 72" xfId="2291" xr:uid="{00000000-0005-0000-0000-0000F4080000}"/>
    <cellStyle name="Normal 8 73" xfId="2292" xr:uid="{00000000-0005-0000-0000-0000F5080000}"/>
    <cellStyle name="Normal 8 74" xfId="2293" xr:uid="{00000000-0005-0000-0000-0000F6080000}"/>
    <cellStyle name="Normal 8 8" xfId="2294" xr:uid="{00000000-0005-0000-0000-0000F7080000}"/>
    <cellStyle name="Normal 8 9" xfId="2295" xr:uid="{00000000-0005-0000-0000-0000F8080000}"/>
    <cellStyle name="Normal 9" xfId="2296" xr:uid="{00000000-0005-0000-0000-0000F9080000}"/>
    <cellStyle name="Percent" xfId="2736" builtinId="5"/>
    <cellStyle name="Percent 2" xfId="2297" xr:uid="{00000000-0005-0000-0000-0000FA080000}"/>
    <cellStyle name="Percent 2 2" xfId="2298" xr:uid="{00000000-0005-0000-0000-0000FB080000}"/>
    <cellStyle name="Percent 2 2 2" xfId="2299" xr:uid="{00000000-0005-0000-0000-0000FC080000}"/>
    <cellStyle name="Percent 2 3" xfId="2300" xr:uid="{00000000-0005-0000-0000-0000FD080000}"/>
    <cellStyle name="Percent 2 4" xfId="2301" xr:uid="{00000000-0005-0000-0000-0000FE080000}"/>
    <cellStyle name="Percent 3" xfId="2302" xr:uid="{00000000-0005-0000-0000-0000FF080000}"/>
    <cellStyle name="Percent 3 10" xfId="2303" xr:uid="{00000000-0005-0000-0000-000000090000}"/>
    <cellStyle name="Percent 3 11" xfId="2304" xr:uid="{00000000-0005-0000-0000-000001090000}"/>
    <cellStyle name="Percent 3 12" xfId="2305" xr:uid="{00000000-0005-0000-0000-000002090000}"/>
    <cellStyle name="Percent 3 13" xfId="2306" xr:uid="{00000000-0005-0000-0000-000003090000}"/>
    <cellStyle name="Percent 3 14" xfId="2307" xr:uid="{00000000-0005-0000-0000-000004090000}"/>
    <cellStyle name="Percent 3 15" xfId="2308" xr:uid="{00000000-0005-0000-0000-000005090000}"/>
    <cellStyle name="Percent 3 16" xfId="2309" xr:uid="{00000000-0005-0000-0000-000006090000}"/>
    <cellStyle name="Percent 3 17" xfId="2310" xr:uid="{00000000-0005-0000-0000-000007090000}"/>
    <cellStyle name="Percent 3 18" xfId="2311" xr:uid="{00000000-0005-0000-0000-000008090000}"/>
    <cellStyle name="Percent 3 19" xfId="2312" xr:uid="{00000000-0005-0000-0000-000009090000}"/>
    <cellStyle name="Percent 3 2" xfId="2313" xr:uid="{00000000-0005-0000-0000-00000A090000}"/>
    <cellStyle name="Percent 3 20" xfId="2314" xr:uid="{00000000-0005-0000-0000-00000B090000}"/>
    <cellStyle name="Percent 3 21" xfId="2315" xr:uid="{00000000-0005-0000-0000-00000C090000}"/>
    <cellStyle name="Percent 3 22" xfId="2316" xr:uid="{00000000-0005-0000-0000-00000D090000}"/>
    <cellStyle name="Percent 3 23" xfId="2317" xr:uid="{00000000-0005-0000-0000-00000E090000}"/>
    <cellStyle name="Percent 3 24" xfId="2318" xr:uid="{00000000-0005-0000-0000-00000F090000}"/>
    <cellStyle name="Percent 3 25" xfId="2319" xr:uid="{00000000-0005-0000-0000-000010090000}"/>
    <cellStyle name="Percent 3 26" xfId="2320" xr:uid="{00000000-0005-0000-0000-000011090000}"/>
    <cellStyle name="Percent 3 27" xfId="2321" xr:uid="{00000000-0005-0000-0000-000012090000}"/>
    <cellStyle name="Percent 3 28" xfId="2322" xr:uid="{00000000-0005-0000-0000-000013090000}"/>
    <cellStyle name="Percent 3 29" xfId="2323" xr:uid="{00000000-0005-0000-0000-000014090000}"/>
    <cellStyle name="Percent 3 3" xfId="2324" xr:uid="{00000000-0005-0000-0000-000015090000}"/>
    <cellStyle name="Percent 3 30" xfId="2325" xr:uid="{00000000-0005-0000-0000-000016090000}"/>
    <cellStyle name="Percent 3 31" xfId="2326" xr:uid="{00000000-0005-0000-0000-000017090000}"/>
    <cellStyle name="Percent 3 32" xfId="2327" xr:uid="{00000000-0005-0000-0000-000018090000}"/>
    <cellStyle name="Percent 3 33" xfId="2328" xr:uid="{00000000-0005-0000-0000-000019090000}"/>
    <cellStyle name="Percent 3 34" xfId="2329" xr:uid="{00000000-0005-0000-0000-00001A090000}"/>
    <cellStyle name="Percent 3 35" xfId="2330" xr:uid="{00000000-0005-0000-0000-00001B090000}"/>
    <cellStyle name="Percent 3 36" xfId="2331" xr:uid="{00000000-0005-0000-0000-00001C090000}"/>
    <cellStyle name="Percent 3 37" xfId="2332" xr:uid="{00000000-0005-0000-0000-00001D090000}"/>
    <cellStyle name="Percent 3 38" xfId="2333" xr:uid="{00000000-0005-0000-0000-00001E090000}"/>
    <cellStyle name="Percent 3 39" xfId="2334" xr:uid="{00000000-0005-0000-0000-00001F090000}"/>
    <cellStyle name="Percent 3 4" xfId="2335" xr:uid="{00000000-0005-0000-0000-000020090000}"/>
    <cellStyle name="Percent 3 40" xfId="2336" xr:uid="{00000000-0005-0000-0000-000021090000}"/>
    <cellStyle name="Percent 3 41" xfId="2337" xr:uid="{00000000-0005-0000-0000-000022090000}"/>
    <cellStyle name="Percent 3 42" xfId="2338" xr:uid="{00000000-0005-0000-0000-000023090000}"/>
    <cellStyle name="Percent 3 43" xfId="2339" xr:uid="{00000000-0005-0000-0000-000024090000}"/>
    <cellStyle name="Percent 3 44" xfId="2340" xr:uid="{00000000-0005-0000-0000-000025090000}"/>
    <cellStyle name="Percent 3 45" xfId="2341" xr:uid="{00000000-0005-0000-0000-000026090000}"/>
    <cellStyle name="Percent 3 46" xfId="2342" xr:uid="{00000000-0005-0000-0000-000027090000}"/>
    <cellStyle name="Percent 3 47" xfId="2343" xr:uid="{00000000-0005-0000-0000-000028090000}"/>
    <cellStyle name="Percent 3 48" xfId="2344" xr:uid="{00000000-0005-0000-0000-000029090000}"/>
    <cellStyle name="Percent 3 49" xfId="2345" xr:uid="{00000000-0005-0000-0000-00002A090000}"/>
    <cellStyle name="Percent 3 5" xfId="2346" xr:uid="{00000000-0005-0000-0000-00002B090000}"/>
    <cellStyle name="Percent 3 50" xfId="2347" xr:uid="{00000000-0005-0000-0000-00002C090000}"/>
    <cellStyle name="Percent 3 51" xfId="2348" xr:uid="{00000000-0005-0000-0000-00002D090000}"/>
    <cellStyle name="Percent 3 52" xfId="2349" xr:uid="{00000000-0005-0000-0000-00002E090000}"/>
    <cellStyle name="Percent 3 53" xfId="2350" xr:uid="{00000000-0005-0000-0000-00002F090000}"/>
    <cellStyle name="Percent 3 54" xfId="2351" xr:uid="{00000000-0005-0000-0000-000030090000}"/>
    <cellStyle name="Percent 3 55" xfId="2352" xr:uid="{00000000-0005-0000-0000-000031090000}"/>
    <cellStyle name="Percent 3 56" xfId="2353" xr:uid="{00000000-0005-0000-0000-000032090000}"/>
    <cellStyle name="Percent 3 57" xfId="2354" xr:uid="{00000000-0005-0000-0000-000033090000}"/>
    <cellStyle name="Percent 3 58" xfId="2355" xr:uid="{00000000-0005-0000-0000-000034090000}"/>
    <cellStyle name="Percent 3 59" xfId="2356" xr:uid="{00000000-0005-0000-0000-000035090000}"/>
    <cellStyle name="Percent 3 6" xfId="2357" xr:uid="{00000000-0005-0000-0000-000036090000}"/>
    <cellStyle name="Percent 3 60" xfId="2358" xr:uid="{00000000-0005-0000-0000-000037090000}"/>
    <cellStyle name="Percent 3 61" xfId="2359" xr:uid="{00000000-0005-0000-0000-000038090000}"/>
    <cellStyle name="Percent 3 62" xfId="2360" xr:uid="{00000000-0005-0000-0000-000039090000}"/>
    <cellStyle name="Percent 3 63" xfId="2361" xr:uid="{00000000-0005-0000-0000-00003A090000}"/>
    <cellStyle name="Percent 3 7" xfId="2362" xr:uid="{00000000-0005-0000-0000-00003B090000}"/>
    <cellStyle name="Percent 3 8" xfId="2363" xr:uid="{00000000-0005-0000-0000-00003C090000}"/>
    <cellStyle name="Percent 3 9" xfId="2364" xr:uid="{00000000-0005-0000-0000-00003D090000}"/>
    <cellStyle name="Percent 4" xfId="2365" xr:uid="{00000000-0005-0000-0000-00003E090000}"/>
    <cellStyle name="Percent 4 10" xfId="2366" xr:uid="{00000000-0005-0000-0000-00003F090000}"/>
    <cellStyle name="Percent 4 11" xfId="2367" xr:uid="{00000000-0005-0000-0000-000040090000}"/>
    <cellStyle name="Percent 4 12" xfId="2368" xr:uid="{00000000-0005-0000-0000-000041090000}"/>
    <cellStyle name="Percent 4 13" xfId="2369" xr:uid="{00000000-0005-0000-0000-000042090000}"/>
    <cellStyle name="Percent 4 14" xfId="2370" xr:uid="{00000000-0005-0000-0000-000043090000}"/>
    <cellStyle name="Percent 4 15" xfId="2371" xr:uid="{00000000-0005-0000-0000-000044090000}"/>
    <cellStyle name="Percent 4 16" xfId="2372" xr:uid="{00000000-0005-0000-0000-000045090000}"/>
    <cellStyle name="Percent 4 17" xfId="2373" xr:uid="{00000000-0005-0000-0000-000046090000}"/>
    <cellStyle name="Percent 4 18" xfId="2374" xr:uid="{00000000-0005-0000-0000-000047090000}"/>
    <cellStyle name="Percent 4 19" xfId="2375" xr:uid="{00000000-0005-0000-0000-000048090000}"/>
    <cellStyle name="Percent 4 2" xfId="2376" xr:uid="{00000000-0005-0000-0000-000049090000}"/>
    <cellStyle name="Percent 4 20" xfId="2377" xr:uid="{00000000-0005-0000-0000-00004A090000}"/>
    <cellStyle name="Percent 4 21" xfId="2378" xr:uid="{00000000-0005-0000-0000-00004B090000}"/>
    <cellStyle name="Percent 4 22" xfId="2379" xr:uid="{00000000-0005-0000-0000-00004C090000}"/>
    <cellStyle name="Percent 4 23" xfId="2380" xr:uid="{00000000-0005-0000-0000-00004D090000}"/>
    <cellStyle name="Percent 4 24" xfId="2381" xr:uid="{00000000-0005-0000-0000-00004E090000}"/>
    <cellStyle name="Percent 4 25" xfId="2382" xr:uid="{00000000-0005-0000-0000-00004F090000}"/>
    <cellStyle name="Percent 4 26" xfId="2383" xr:uid="{00000000-0005-0000-0000-000050090000}"/>
    <cellStyle name="Percent 4 27" xfId="2384" xr:uid="{00000000-0005-0000-0000-000051090000}"/>
    <cellStyle name="Percent 4 28" xfId="2385" xr:uid="{00000000-0005-0000-0000-000052090000}"/>
    <cellStyle name="Percent 4 29" xfId="2386" xr:uid="{00000000-0005-0000-0000-000053090000}"/>
    <cellStyle name="Percent 4 3" xfId="2387" xr:uid="{00000000-0005-0000-0000-000054090000}"/>
    <cellStyle name="Percent 4 30" xfId="2388" xr:uid="{00000000-0005-0000-0000-000055090000}"/>
    <cellStyle name="Percent 4 31" xfId="2389" xr:uid="{00000000-0005-0000-0000-000056090000}"/>
    <cellStyle name="Percent 4 32" xfId="2390" xr:uid="{00000000-0005-0000-0000-000057090000}"/>
    <cellStyle name="Percent 4 33" xfId="2391" xr:uid="{00000000-0005-0000-0000-000058090000}"/>
    <cellStyle name="Percent 4 34" xfId="2392" xr:uid="{00000000-0005-0000-0000-000059090000}"/>
    <cellStyle name="Percent 4 35" xfId="2393" xr:uid="{00000000-0005-0000-0000-00005A090000}"/>
    <cellStyle name="Percent 4 36" xfId="2394" xr:uid="{00000000-0005-0000-0000-00005B090000}"/>
    <cellStyle name="Percent 4 37" xfId="2395" xr:uid="{00000000-0005-0000-0000-00005C090000}"/>
    <cellStyle name="Percent 4 38" xfId="2396" xr:uid="{00000000-0005-0000-0000-00005D090000}"/>
    <cellStyle name="Percent 4 39" xfId="2397" xr:uid="{00000000-0005-0000-0000-00005E090000}"/>
    <cellStyle name="Percent 4 4" xfId="2398" xr:uid="{00000000-0005-0000-0000-00005F090000}"/>
    <cellStyle name="Percent 4 40" xfId="2399" xr:uid="{00000000-0005-0000-0000-000060090000}"/>
    <cellStyle name="Percent 4 41" xfId="2400" xr:uid="{00000000-0005-0000-0000-000061090000}"/>
    <cellStyle name="Percent 4 42" xfId="2401" xr:uid="{00000000-0005-0000-0000-000062090000}"/>
    <cellStyle name="Percent 4 43" xfId="2402" xr:uid="{00000000-0005-0000-0000-000063090000}"/>
    <cellStyle name="Percent 4 44" xfId="2403" xr:uid="{00000000-0005-0000-0000-000064090000}"/>
    <cellStyle name="Percent 4 45" xfId="2404" xr:uid="{00000000-0005-0000-0000-000065090000}"/>
    <cellStyle name="Percent 4 46" xfId="2405" xr:uid="{00000000-0005-0000-0000-000066090000}"/>
    <cellStyle name="Percent 4 47" xfId="2406" xr:uid="{00000000-0005-0000-0000-000067090000}"/>
    <cellStyle name="Percent 4 48" xfId="2407" xr:uid="{00000000-0005-0000-0000-000068090000}"/>
    <cellStyle name="Percent 4 49" xfId="2408" xr:uid="{00000000-0005-0000-0000-000069090000}"/>
    <cellStyle name="Percent 4 5" xfId="2409" xr:uid="{00000000-0005-0000-0000-00006A090000}"/>
    <cellStyle name="Percent 4 50" xfId="2410" xr:uid="{00000000-0005-0000-0000-00006B090000}"/>
    <cellStyle name="Percent 4 51" xfId="2411" xr:uid="{00000000-0005-0000-0000-00006C090000}"/>
    <cellStyle name="Percent 4 52" xfId="2412" xr:uid="{00000000-0005-0000-0000-00006D090000}"/>
    <cellStyle name="Percent 4 53" xfId="2413" xr:uid="{00000000-0005-0000-0000-00006E090000}"/>
    <cellStyle name="Percent 4 54" xfId="2414" xr:uid="{00000000-0005-0000-0000-00006F090000}"/>
    <cellStyle name="Percent 4 55" xfId="2415" xr:uid="{00000000-0005-0000-0000-000070090000}"/>
    <cellStyle name="Percent 4 56" xfId="2416" xr:uid="{00000000-0005-0000-0000-000071090000}"/>
    <cellStyle name="Percent 4 57" xfId="2417" xr:uid="{00000000-0005-0000-0000-000072090000}"/>
    <cellStyle name="Percent 4 58" xfId="2418" xr:uid="{00000000-0005-0000-0000-000073090000}"/>
    <cellStyle name="Percent 4 59" xfId="2419" xr:uid="{00000000-0005-0000-0000-000074090000}"/>
    <cellStyle name="Percent 4 6" xfId="2420" xr:uid="{00000000-0005-0000-0000-000075090000}"/>
    <cellStyle name="Percent 4 60" xfId="2421" xr:uid="{00000000-0005-0000-0000-000076090000}"/>
    <cellStyle name="Percent 4 61" xfId="2422" xr:uid="{00000000-0005-0000-0000-000077090000}"/>
    <cellStyle name="Percent 4 62" xfId="2423" xr:uid="{00000000-0005-0000-0000-000078090000}"/>
    <cellStyle name="Percent 4 63" xfId="2424" xr:uid="{00000000-0005-0000-0000-000079090000}"/>
    <cellStyle name="Percent 4 7" xfId="2425" xr:uid="{00000000-0005-0000-0000-00007A090000}"/>
    <cellStyle name="Percent 4 8" xfId="2426" xr:uid="{00000000-0005-0000-0000-00007B090000}"/>
    <cellStyle name="Percent 4 9" xfId="2427" xr:uid="{00000000-0005-0000-0000-00007C090000}"/>
    <cellStyle name="Percent 5" xfId="2428" xr:uid="{00000000-0005-0000-0000-00007D090000}"/>
    <cellStyle name="Percent 5 10" xfId="2429" xr:uid="{00000000-0005-0000-0000-00007E090000}"/>
    <cellStyle name="Percent 5 11" xfId="2430" xr:uid="{00000000-0005-0000-0000-00007F090000}"/>
    <cellStyle name="Percent 5 12" xfId="2431" xr:uid="{00000000-0005-0000-0000-000080090000}"/>
    <cellStyle name="Percent 5 13" xfId="2432" xr:uid="{00000000-0005-0000-0000-000081090000}"/>
    <cellStyle name="Percent 5 14" xfId="2433" xr:uid="{00000000-0005-0000-0000-000082090000}"/>
    <cellStyle name="Percent 5 15" xfId="2434" xr:uid="{00000000-0005-0000-0000-000083090000}"/>
    <cellStyle name="Percent 5 16" xfId="2435" xr:uid="{00000000-0005-0000-0000-000084090000}"/>
    <cellStyle name="Percent 5 17" xfId="2436" xr:uid="{00000000-0005-0000-0000-000085090000}"/>
    <cellStyle name="Percent 5 18" xfId="2437" xr:uid="{00000000-0005-0000-0000-000086090000}"/>
    <cellStyle name="Percent 5 19" xfId="2438" xr:uid="{00000000-0005-0000-0000-000087090000}"/>
    <cellStyle name="Percent 5 2" xfId="2439" xr:uid="{00000000-0005-0000-0000-000088090000}"/>
    <cellStyle name="Percent 5 20" xfId="2440" xr:uid="{00000000-0005-0000-0000-000089090000}"/>
    <cellStyle name="Percent 5 21" xfId="2441" xr:uid="{00000000-0005-0000-0000-00008A090000}"/>
    <cellStyle name="Percent 5 22" xfId="2442" xr:uid="{00000000-0005-0000-0000-00008B090000}"/>
    <cellStyle name="Percent 5 23" xfId="2443" xr:uid="{00000000-0005-0000-0000-00008C090000}"/>
    <cellStyle name="Percent 5 24" xfId="2444" xr:uid="{00000000-0005-0000-0000-00008D090000}"/>
    <cellStyle name="Percent 5 25" xfId="2445" xr:uid="{00000000-0005-0000-0000-00008E090000}"/>
    <cellStyle name="Percent 5 26" xfId="2446" xr:uid="{00000000-0005-0000-0000-00008F090000}"/>
    <cellStyle name="Percent 5 27" xfId="2447" xr:uid="{00000000-0005-0000-0000-000090090000}"/>
    <cellStyle name="Percent 5 28" xfId="2448" xr:uid="{00000000-0005-0000-0000-000091090000}"/>
    <cellStyle name="Percent 5 29" xfId="2449" xr:uid="{00000000-0005-0000-0000-000092090000}"/>
    <cellStyle name="Percent 5 3" xfId="2450" xr:uid="{00000000-0005-0000-0000-000093090000}"/>
    <cellStyle name="Percent 5 30" xfId="2451" xr:uid="{00000000-0005-0000-0000-000094090000}"/>
    <cellStyle name="Percent 5 31" xfId="2452" xr:uid="{00000000-0005-0000-0000-000095090000}"/>
    <cellStyle name="Percent 5 32" xfId="2453" xr:uid="{00000000-0005-0000-0000-000096090000}"/>
    <cellStyle name="Percent 5 33" xfId="2454" xr:uid="{00000000-0005-0000-0000-000097090000}"/>
    <cellStyle name="Percent 5 34" xfId="2455" xr:uid="{00000000-0005-0000-0000-000098090000}"/>
    <cellStyle name="Percent 5 35" xfId="2456" xr:uid="{00000000-0005-0000-0000-000099090000}"/>
    <cellStyle name="Percent 5 36" xfId="2457" xr:uid="{00000000-0005-0000-0000-00009A090000}"/>
    <cellStyle name="Percent 5 37" xfId="2458" xr:uid="{00000000-0005-0000-0000-00009B090000}"/>
    <cellStyle name="Percent 5 38" xfId="2459" xr:uid="{00000000-0005-0000-0000-00009C090000}"/>
    <cellStyle name="Percent 5 39" xfId="2460" xr:uid="{00000000-0005-0000-0000-00009D090000}"/>
    <cellStyle name="Percent 5 4" xfId="2461" xr:uid="{00000000-0005-0000-0000-00009E090000}"/>
    <cellStyle name="Percent 5 40" xfId="2462" xr:uid="{00000000-0005-0000-0000-00009F090000}"/>
    <cellStyle name="Percent 5 41" xfId="2463" xr:uid="{00000000-0005-0000-0000-0000A0090000}"/>
    <cellStyle name="Percent 5 42" xfId="2464" xr:uid="{00000000-0005-0000-0000-0000A1090000}"/>
    <cellStyle name="Percent 5 43" xfId="2465" xr:uid="{00000000-0005-0000-0000-0000A2090000}"/>
    <cellStyle name="Percent 5 44" xfId="2466" xr:uid="{00000000-0005-0000-0000-0000A3090000}"/>
    <cellStyle name="Percent 5 45" xfId="2467" xr:uid="{00000000-0005-0000-0000-0000A4090000}"/>
    <cellStyle name="Percent 5 46" xfId="2468" xr:uid="{00000000-0005-0000-0000-0000A5090000}"/>
    <cellStyle name="Percent 5 47" xfId="2469" xr:uid="{00000000-0005-0000-0000-0000A6090000}"/>
    <cellStyle name="Percent 5 48" xfId="2470" xr:uid="{00000000-0005-0000-0000-0000A7090000}"/>
    <cellStyle name="Percent 5 49" xfId="2471" xr:uid="{00000000-0005-0000-0000-0000A8090000}"/>
    <cellStyle name="Percent 5 5" xfId="2472" xr:uid="{00000000-0005-0000-0000-0000A9090000}"/>
    <cellStyle name="Percent 5 50" xfId="2473" xr:uid="{00000000-0005-0000-0000-0000AA090000}"/>
    <cellStyle name="Percent 5 51" xfId="2474" xr:uid="{00000000-0005-0000-0000-0000AB090000}"/>
    <cellStyle name="Percent 5 52" xfId="2475" xr:uid="{00000000-0005-0000-0000-0000AC090000}"/>
    <cellStyle name="Percent 5 53" xfId="2476" xr:uid="{00000000-0005-0000-0000-0000AD090000}"/>
    <cellStyle name="Percent 5 54" xfId="2477" xr:uid="{00000000-0005-0000-0000-0000AE090000}"/>
    <cellStyle name="Percent 5 55" xfId="2478" xr:uid="{00000000-0005-0000-0000-0000AF090000}"/>
    <cellStyle name="Percent 5 56" xfId="2479" xr:uid="{00000000-0005-0000-0000-0000B0090000}"/>
    <cellStyle name="Percent 5 57" xfId="2480" xr:uid="{00000000-0005-0000-0000-0000B1090000}"/>
    <cellStyle name="Percent 5 58" xfId="2481" xr:uid="{00000000-0005-0000-0000-0000B2090000}"/>
    <cellStyle name="Percent 5 59" xfId="2482" xr:uid="{00000000-0005-0000-0000-0000B3090000}"/>
    <cellStyle name="Percent 5 6" xfId="2483" xr:uid="{00000000-0005-0000-0000-0000B4090000}"/>
    <cellStyle name="Percent 5 60" xfId="2484" xr:uid="{00000000-0005-0000-0000-0000B5090000}"/>
    <cellStyle name="Percent 5 61" xfId="2485" xr:uid="{00000000-0005-0000-0000-0000B6090000}"/>
    <cellStyle name="Percent 5 62" xfId="2486" xr:uid="{00000000-0005-0000-0000-0000B7090000}"/>
    <cellStyle name="Percent 5 63" xfId="2487" xr:uid="{00000000-0005-0000-0000-0000B8090000}"/>
    <cellStyle name="Percent 5 64" xfId="2488" xr:uid="{00000000-0005-0000-0000-0000B9090000}"/>
    <cellStyle name="Percent 5 65" xfId="2489" xr:uid="{00000000-0005-0000-0000-0000BA090000}"/>
    <cellStyle name="Percent 5 7" xfId="2490" xr:uid="{00000000-0005-0000-0000-0000BB090000}"/>
    <cellStyle name="Percent 5 8" xfId="2491" xr:uid="{00000000-0005-0000-0000-0000BC090000}"/>
    <cellStyle name="Percent 5 9" xfId="2492" xr:uid="{00000000-0005-0000-0000-0000BD090000}"/>
    <cellStyle name="Percent 6" xfId="2493" xr:uid="{00000000-0005-0000-0000-0000BE090000}"/>
    <cellStyle name="Percent 6 10" xfId="2494" xr:uid="{00000000-0005-0000-0000-0000BF090000}"/>
    <cellStyle name="Percent 6 11" xfId="2495" xr:uid="{00000000-0005-0000-0000-0000C0090000}"/>
    <cellStyle name="Percent 6 12" xfId="2496" xr:uid="{00000000-0005-0000-0000-0000C1090000}"/>
    <cellStyle name="Percent 6 13" xfId="2497" xr:uid="{00000000-0005-0000-0000-0000C2090000}"/>
    <cellStyle name="Percent 6 14" xfId="2498" xr:uid="{00000000-0005-0000-0000-0000C3090000}"/>
    <cellStyle name="Percent 6 15" xfId="2499" xr:uid="{00000000-0005-0000-0000-0000C4090000}"/>
    <cellStyle name="Percent 6 16" xfId="2500" xr:uid="{00000000-0005-0000-0000-0000C5090000}"/>
    <cellStyle name="Percent 6 17" xfId="2501" xr:uid="{00000000-0005-0000-0000-0000C6090000}"/>
    <cellStyle name="Percent 6 18" xfId="2502" xr:uid="{00000000-0005-0000-0000-0000C7090000}"/>
    <cellStyle name="Percent 6 19" xfId="2503" xr:uid="{00000000-0005-0000-0000-0000C8090000}"/>
    <cellStyle name="Percent 6 2" xfId="2504" xr:uid="{00000000-0005-0000-0000-0000C9090000}"/>
    <cellStyle name="Percent 6 20" xfId="2505" xr:uid="{00000000-0005-0000-0000-0000CA090000}"/>
    <cellStyle name="Percent 6 21" xfId="2506" xr:uid="{00000000-0005-0000-0000-0000CB090000}"/>
    <cellStyle name="Percent 6 22" xfId="2507" xr:uid="{00000000-0005-0000-0000-0000CC090000}"/>
    <cellStyle name="Percent 6 23" xfId="2508" xr:uid="{00000000-0005-0000-0000-0000CD090000}"/>
    <cellStyle name="Percent 6 24" xfId="2509" xr:uid="{00000000-0005-0000-0000-0000CE090000}"/>
    <cellStyle name="Percent 6 25" xfId="2510" xr:uid="{00000000-0005-0000-0000-0000CF090000}"/>
    <cellStyle name="Percent 6 26" xfId="2511" xr:uid="{00000000-0005-0000-0000-0000D0090000}"/>
    <cellStyle name="Percent 6 27" xfId="2512" xr:uid="{00000000-0005-0000-0000-0000D1090000}"/>
    <cellStyle name="Percent 6 28" xfId="2513" xr:uid="{00000000-0005-0000-0000-0000D2090000}"/>
    <cellStyle name="Percent 6 29" xfId="2514" xr:uid="{00000000-0005-0000-0000-0000D3090000}"/>
    <cellStyle name="Percent 6 3" xfId="2515" xr:uid="{00000000-0005-0000-0000-0000D4090000}"/>
    <cellStyle name="Percent 6 30" xfId="2516" xr:uid="{00000000-0005-0000-0000-0000D5090000}"/>
    <cellStyle name="Percent 6 31" xfId="2517" xr:uid="{00000000-0005-0000-0000-0000D6090000}"/>
    <cellStyle name="Percent 6 32" xfId="2518" xr:uid="{00000000-0005-0000-0000-0000D7090000}"/>
    <cellStyle name="Percent 6 33" xfId="2519" xr:uid="{00000000-0005-0000-0000-0000D8090000}"/>
    <cellStyle name="Percent 6 34" xfId="2520" xr:uid="{00000000-0005-0000-0000-0000D9090000}"/>
    <cellStyle name="Percent 6 35" xfId="2521" xr:uid="{00000000-0005-0000-0000-0000DA090000}"/>
    <cellStyle name="Percent 6 36" xfId="2522" xr:uid="{00000000-0005-0000-0000-0000DB090000}"/>
    <cellStyle name="Percent 6 37" xfId="2523" xr:uid="{00000000-0005-0000-0000-0000DC090000}"/>
    <cellStyle name="Percent 6 38" xfId="2524" xr:uid="{00000000-0005-0000-0000-0000DD090000}"/>
    <cellStyle name="Percent 6 39" xfId="2525" xr:uid="{00000000-0005-0000-0000-0000DE090000}"/>
    <cellStyle name="Percent 6 4" xfId="2526" xr:uid="{00000000-0005-0000-0000-0000DF090000}"/>
    <cellStyle name="Percent 6 40" xfId="2527" xr:uid="{00000000-0005-0000-0000-0000E0090000}"/>
    <cellStyle name="Percent 6 41" xfId="2528" xr:uid="{00000000-0005-0000-0000-0000E1090000}"/>
    <cellStyle name="Percent 6 42" xfId="2529" xr:uid="{00000000-0005-0000-0000-0000E2090000}"/>
    <cellStyle name="Percent 6 43" xfId="2530" xr:uid="{00000000-0005-0000-0000-0000E3090000}"/>
    <cellStyle name="Percent 6 44" xfId="2531" xr:uid="{00000000-0005-0000-0000-0000E4090000}"/>
    <cellStyle name="Percent 6 45" xfId="2532" xr:uid="{00000000-0005-0000-0000-0000E5090000}"/>
    <cellStyle name="Percent 6 46" xfId="2533" xr:uid="{00000000-0005-0000-0000-0000E6090000}"/>
    <cellStyle name="Percent 6 47" xfId="2534" xr:uid="{00000000-0005-0000-0000-0000E7090000}"/>
    <cellStyle name="Percent 6 48" xfId="2535" xr:uid="{00000000-0005-0000-0000-0000E8090000}"/>
    <cellStyle name="Percent 6 49" xfId="2536" xr:uid="{00000000-0005-0000-0000-0000E9090000}"/>
    <cellStyle name="Percent 6 5" xfId="2537" xr:uid="{00000000-0005-0000-0000-0000EA090000}"/>
    <cellStyle name="Percent 6 50" xfId="2538" xr:uid="{00000000-0005-0000-0000-0000EB090000}"/>
    <cellStyle name="Percent 6 51" xfId="2539" xr:uid="{00000000-0005-0000-0000-0000EC090000}"/>
    <cellStyle name="Percent 6 52" xfId="2540" xr:uid="{00000000-0005-0000-0000-0000ED090000}"/>
    <cellStyle name="Percent 6 53" xfId="2541" xr:uid="{00000000-0005-0000-0000-0000EE090000}"/>
    <cellStyle name="Percent 6 54" xfId="2542" xr:uid="{00000000-0005-0000-0000-0000EF090000}"/>
    <cellStyle name="Percent 6 55" xfId="2543" xr:uid="{00000000-0005-0000-0000-0000F0090000}"/>
    <cellStyle name="Percent 6 56" xfId="2544" xr:uid="{00000000-0005-0000-0000-0000F1090000}"/>
    <cellStyle name="Percent 6 57" xfId="2545" xr:uid="{00000000-0005-0000-0000-0000F2090000}"/>
    <cellStyle name="Percent 6 58" xfId="2546" xr:uid="{00000000-0005-0000-0000-0000F3090000}"/>
    <cellStyle name="Percent 6 59" xfId="2547" xr:uid="{00000000-0005-0000-0000-0000F4090000}"/>
    <cellStyle name="Percent 6 6" xfId="2548" xr:uid="{00000000-0005-0000-0000-0000F5090000}"/>
    <cellStyle name="Percent 6 60" xfId="2549" xr:uid="{00000000-0005-0000-0000-0000F6090000}"/>
    <cellStyle name="Percent 6 61" xfId="2550" xr:uid="{00000000-0005-0000-0000-0000F7090000}"/>
    <cellStyle name="Percent 6 62" xfId="2551" xr:uid="{00000000-0005-0000-0000-0000F8090000}"/>
    <cellStyle name="Percent 6 63" xfId="2552" xr:uid="{00000000-0005-0000-0000-0000F9090000}"/>
    <cellStyle name="Percent 6 7" xfId="2553" xr:uid="{00000000-0005-0000-0000-0000FA090000}"/>
    <cellStyle name="Percent 6 8" xfId="2554" xr:uid="{00000000-0005-0000-0000-0000FB090000}"/>
    <cellStyle name="Percent 6 9" xfId="2555" xr:uid="{00000000-0005-0000-0000-0000FC090000}"/>
    <cellStyle name="Percent 7" xfId="2556" xr:uid="{00000000-0005-0000-0000-0000FD090000}"/>
    <cellStyle name="Percent 7 10" xfId="2557" xr:uid="{00000000-0005-0000-0000-0000FE090000}"/>
    <cellStyle name="Percent 7 11" xfId="2558" xr:uid="{00000000-0005-0000-0000-0000FF090000}"/>
    <cellStyle name="Percent 7 12" xfId="2559" xr:uid="{00000000-0005-0000-0000-0000000A0000}"/>
    <cellStyle name="Percent 7 13" xfId="2560" xr:uid="{00000000-0005-0000-0000-0000010A0000}"/>
    <cellStyle name="Percent 7 14" xfId="2561" xr:uid="{00000000-0005-0000-0000-0000020A0000}"/>
    <cellStyle name="Percent 7 15" xfId="2562" xr:uid="{00000000-0005-0000-0000-0000030A0000}"/>
    <cellStyle name="Percent 7 16" xfId="2563" xr:uid="{00000000-0005-0000-0000-0000040A0000}"/>
    <cellStyle name="Percent 7 17" xfId="2564" xr:uid="{00000000-0005-0000-0000-0000050A0000}"/>
    <cellStyle name="Percent 7 18" xfId="2565" xr:uid="{00000000-0005-0000-0000-0000060A0000}"/>
    <cellStyle name="Percent 7 19" xfId="2566" xr:uid="{00000000-0005-0000-0000-0000070A0000}"/>
    <cellStyle name="Percent 7 2" xfId="2567" xr:uid="{00000000-0005-0000-0000-0000080A0000}"/>
    <cellStyle name="Percent 7 20" xfId="2568" xr:uid="{00000000-0005-0000-0000-0000090A0000}"/>
    <cellStyle name="Percent 7 21" xfId="2569" xr:uid="{00000000-0005-0000-0000-00000A0A0000}"/>
    <cellStyle name="Percent 7 22" xfId="2570" xr:uid="{00000000-0005-0000-0000-00000B0A0000}"/>
    <cellStyle name="Percent 7 23" xfId="2571" xr:uid="{00000000-0005-0000-0000-00000C0A0000}"/>
    <cellStyle name="Percent 7 24" xfId="2572" xr:uid="{00000000-0005-0000-0000-00000D0A0000}"/>
    <cellStyle name="Percent 7 25" xfId="2573" xr:uid="{00000000-0005-0000-0000-00000E0A0000}"/>
    <cellStyle name="Percent 7 26" xfId="2574" xr:uid="{00000000-0005-0000-0000-00000F0A0000}"/>
    <cellStyle name="Percent 7 27" xfId="2575" xr:uid="{00000000-0005-0000-0000-0000100A0000}"/>
    <cellStyle name="Percent 7 28" xfId="2576" xr:uid="{00000000-0005-0000-0000-0000110A0000}"/>
    <cellStyle name="Percent 7 29" xfId="2577" xr:uid="{00000000-0005-0000-0000-0000120A0000}"/>
    <cellStyle name="Percent 7 3" xfId="2578" xr:uid="{00000000-0005-0000-0000-0000130A0000}"/>
    <cellStyle name="Percent 7 3 10" xfId="2579" xr:uid="{00000000-0005-0000-0000-0000140A0000}"/>
    <cellStyle name="Percent 7 3 11" xfId="2580" xr:uid="{00000000-0005-0000-0000-0000150A0000}"/>
    <cellStyle name="Percent 7 3 12" xfId="2581" xr:uid="{00000000-0005-0000-0000-0000160A0000}"/>
    <cellStyle name="Percent 7 3 13" xfId="2582" xr:uid="{00000000-0005-0000-0000-0000170A0000}"/>
    <cellStyle name="Percent 7 3 14" xfId="2583" xr:uid="{00000000-0005-0000-0000-0000180A0000}"/>
    <cellStyle name="Percent 7 3 15" xfId="2584" xr:uid="{00000000-0005-0000-0000-0000190A0000}"/>
    <cellStyle name="Percent 7 3 16" xfId="2585" xr:uid="{00000000-0005-0000-0000-00001A0A0000}"/>
    <cellStyle name="Percent 7 3 17" xfId="2586" xr:uid="{00000000-0005-0000-0000-00001B0A0000}"/>
    <cellStyle name="Percent 7 3 18" xfId="2587" xr:uid="{00000000-0005-0000-0000-00001C0A0000}"/>
    <cellStyle name="Percent 7 3 19" xfId="2588" xr:uid="{00000000-0005-0000-0000-00001D0A0000}"/>
    <cellStyle name="Percent 7 3 2" xfId="2589" xr:uid="{00000000-0005-0000-0000-00001E0A0000}"/>
    <cellStyle name="Percent 7 3 20" xfId="2590" xr:uid="{00000000-0005-0000-0000-00001F0A0000}"/>
    <cellStyle name="Percent 7 3 21" xfId="2591" xr:uid="{00000000-0005-0000-0000-0000200A0000}"/>
    <cellStyle name="Percent 7 3 22" xfId="2592" xr:uid="{00000000-0005-0000-0000-0000210A0000}"/>
    <cellStyle name="Percent 7 3 23" xfId="2593" xr:uid="{00000000-0005-0000-0000-0000220A0000}"/>
    <cellStyle name="Percent 7 3 24" xfId="2594" xr:uid="{00000000-0005-0000-0000-0000230A0000}"/>
    <cellStyle name="Percent 7 3 25" xfId="2595" xr:uid="{00000000-0005-0000-0000-0000240A0000}"/>
    <cellStyle name="Percent 7 3 26" xfId="2596" xr:uid="{00000000-0005-0000-0000-0000250A0000}"/>
    <cellStyle name="Percent 7 3 3" xfId="2597" xr:uid="{00000000-0005-0000-0000-0000260A0000}"/>
    <cellStyle name="Percent 7 3 4" xfId="2598" xr:uid="{00000000-0005-0000-0000-0000270A0000}"/>
    <cellStyle name="Percent 7 3 5" xfId="2599" xr:uid="{00000000-0005-0000-0000-0000280A0000}"/>
    <cellStyle name="Percent 7 3 6" xfId="2600" xr:uid="{00000000-0005-0000-0000-0000290A0000}"/>
    <cellStyle name="Percent 7 3 7" xfId="2601" xr:uid="{00000000-0005-0000-0000-00002A0A0000}"/>
    <cellStyle name="Percent 7 3 8" xfId="2602" xr:uid="{00000000-0005-0000-0000-00002B0A0000}"/>
    <cellStyle name="Percent 7 3 9" xfId="2603" xr:uid="{00000000-0005-0000-0000-00002C0A0000}"/>
    <cellStyle name="Percent 7 30" xfId="2604" xr:uid="{00000000-0005-0000-0000-00002D0A0000}"/>
    <cellStyle name="Percent 7 31" xfId="2605" xr:uid="{00000000-0005-0000-0000-00002E0A0000}"/>
    <cellStyle name="Percent 7 32" xfId="2606" xr:uid="{00000000-0005-0000-0000-00002F0A0000}"/>
    <cellStyle name="Percent 7 33" xfId="2607" xr:uid="{00000000-0005-0000-0000-0000300A0000}"/>
    <cellStyle name="Percent 7 34" xfId="2608" xr:uid="{00000000-0005-0000-0000-0000310A0000}"/>
    <cellStyle name="Percent 7 35" xfId="2609" xr:uid="{00000000-0005-0000-0000-0000320A0000}"/>
    <cellStyle name="Percent 7 36" xfId="2610" xr:uid="{00000000-0005-0000-0000-0000330A0000}"/>
    <cellStyle name="Percent 7 37" xfId="2611" xr:uid="{00000000-0005-0000-0000-0000340A0000}"/>
    <cellStyle name="Percent 7 38" xfId="2612" xr:uid="{00000000-0005-0000-0000-0000350A0000}"/>
    <cellStyle name="Percent 7 39" xfId="2613" xr:uid="{00000000-0005-0000-0000-0000360A0000}"/>
    <cellStyle name="Percent 7 4" xfId="2614" xr:uid="{00000000-0005-0000-0000-0000370A0000}"/>
    <cellStyle name="Percent 7 40" xfId="2615" xr:uid="{00000000-0005-0000-0000-0000380A0000}"/>
    <cellStyle name="Percent 7 41" xfId="2616" xr:uid="{00000000-0005-0000-0000-0000390A0000}"/>
    <cellStyle name="Percent 7 42" xfId="2617" xr:uid="{00000000-0005-0000-0000-00003A0A0000}"/>
    <cellStyle name="Percent 7 43" xfId="2618" xr:uid="{00000000-0005-0000-0000-00003B0A0000}"/>
    <cellStyle name="Percent 7 44" xfId="2619" xr:uid="{00000000-0005-0000-0000-00003C0A0000}"/>
    <cellStyle name="Percent 7 45" xfId="2620" xr:uid="{00000000-0005-0000-0000-00003D0A0000}"/>
    <cellStyle name="Percent 7 46" xfId="2621" xr:uid="{00000000-0005-0000-0000-00003E0A0000}"/>
    <cellStyle name="Percent 7 47" xfId="2622" xr:uid="{00000000-0005-0000-0000-00003F0A0000}"/>
    <cellStyle name="Percent 7 48" xfId="2623" xr:uid="{00000000-0005-0000-0000-0000400A0000}"/>
    <cellStyle name="Percent 7 49" xfId="2624" xr:uid="{00000000-0005-0000-0000-0000410A0000}"/>
    <cellStyle name="Percent 7 5" xfId="2625" xr:uid="{00000000-0005-0000-0000-0000420A0000}"/>
    <cellStyle name="Percent 7 5 10" xfId="2626" xr:uid="{00000000-0005-0000-0000-0000430A0000}"/>
    <cellStyle name="Percent 7 5 11" xfId="2627" xr:uid="{00000000-0005-0000-0000-0000440A0000}"/>
    <cellStyle name="Percent 7 5 12" xfId="2628" xr:uid="{00000000-0005-0000-0000-0000450A0000}"/>
    <cellStyle name="Percent 7 5 13" xfId="2629" xr:uid="{00000000-0005-0000-0000-0000460A0000}"/>
    <cellStyle name="Percent 7 5 14" xfId="2630" xr:uid="{00000000-0005-0000-0000-0000470A0000}"/>
    <cellStyle name="Percent 7 5 15" xfId="2631" xr:uid="{00000000-0005-0000-0000-0000480A0000}"/>
    <cellStyle name="Percent 7 5 16" xfId="2632" xr:uid="{00000000-0005-0000-0000-0000490A0000}"/>
    <cellStyle name="Percent 7 5 17" xfId="2633" xr:uid="{00000000-0005-0000-0000-00004A0A0000}"/>
    <cellStyle name="Percent 7 5 18" xfId="2634" xr:uid="{00000000-0005-0000-0000-00004B0A0000}"/>
    <cellStyle name="Percent 7 5 19" xfId="2635" xr:uid="{00000000-0005-0000-0000-00004C0A0000}"/>
    <cellStyle name="Percent 7 5 2" xfId="2636" xr:uid="{00000000-0005-0000-0000-00004D0A0000}"/>
    <cellStyle name="Percent 7 5 20" xfId="2637" xr:uid="{00000000-0005-0000-0000-00004E0A0000}"/>
    <cellStyle name="Percent 7 5 21" xfId="2638" xr:uid="{00000000-0005-0000-0000-00004F0A0000}"/>
    <cellStyle name="Percent 7 5 22" xfId="2639" xr:uid="{00000000-0005-0000-0000-0000500A0000}"/>
    <cellStyle name="Percent 7 5 23" xfId="2640" xr:uid="{00000000-0005-0000-0000-0000510A0000}"/>
    <cellStyle name="Percent 7 5 24" xfId="2641" xr:uid="{00000000-0005-0000-0000-0000520A0000}"/>
    <cellStyle name="Percent 7 5 25" xfId="2642" xr:uid="{00000000-0005-0000-0000-0000530A0000}"/>
    <cellStyle name="Percent 7 5 26" xfId="2643" xr:uid="{00000000-0005-0000-0000-0000540A0000}"/>
    <cellStyle name="Percent 7 5 27" xfId="2644" xr:uid="{00000000-0005-0000-0000-0000550A0000}"/>
    <cellStyle name="Percent 7 5 28" xfId="2645" xr:uid="{00000000-0005-0000-0000-0000560A0000}"/>
    <cellStyle name="Percent 7 5 29" xfId="2646" xr:uid="{00000000-0005-0000-0000-0000570A0000}"/>
    <cellStyle name="Percent 7 5 3" xfId="2647" xr:uid="{00000000-0005-0000-0000-0000580A0000}"/>
    <cellStyle name="Percent 7 5 30" xfId="2648" xr:uid="{00000000-0005-0000-0000-0000590A0000}"/>
    <cellStyle name="Percent 7 5 31" xfId="2649" xr:uid="{00000000-0005-0000-0000-00005A0A0000}"/>
    <cellStyle name="Percent 7 5 32" xfId="2650" xr:uid="{00000000-0005-0000-0000-00005B0A0000}"/>
    <cellStyle name="Percent 7 5 33" xfId="2651" xr:uid="{00000000-0005-0000-0000-00005C0A0000}"/>
    <cellStyle name="Percent 7 5 34" xfId="2652" xr:uid="{00000000-0005-0000-0000-00005D0A0000}"/>
    <cellStyle name="Percent 7 5 35" xfId="2653" xr:uid="{00000000-0005-0000-0000-00005E0A0000}"/>
    <cellStyle name="Percent 7 5 36" xfId="2654" xr:uid="{00000000-0005-0000-0000-00005F0A0000}"/>
    <cellStyle name="Percent 7 5 37" xfId="2655" xr:uid="{00000000-0005-0000-0000-0000600A0000}"/>
    <cellStyle name="Percent 7 5 38" xfId="2656" xr:uid="{00000000-0005-0000-0000-0000610A0000}"/>
    <cellStyle name="Percent 7 5 39" xfId="2657" xr:uid="{00000000-0005-0000-0000-0000620A0000}"/>
    <cellStyle name="Percent 7 5 4" xfId="2658" xr:uid="{00000000-0005-0000-0000-0000630A0000}"/>
    <cellStyle name="Percent 7 5 40" xfId="2659" xr:uid="{00000000-0005-0000-0000-0000640A0000}"/>
    <cellStyle name="Percent 7 5 41" xfId="2660" xr:uid="{00000000-0005-0000-0000-0000650A0000}"/>
    <cellStyle name="Percent 7 5 42" xfId="2661" xr:uid="{00000000-0005-0000-0000-0000660A0000}"/>
    <cellStyle name="Percent 7 5 43" xfId="2662" xr:uid="{00000000-0005-0000-0000-0000670A0000}"/>
    <cellStyle name="Percent 7 5 44" xfId="2663" xr:uid="{00000000-0005-0000-0000-0000680A0000}"/>
    <cellStyle name="Percent 7 5 45" xfId="2664" xr:uid="{00000000-0005-0000-0000-0000690A0000}"/>
    <cellStyle name="Percent 7 5 46" xfId="2665" xr:uid="{00000000-0005-0000-0000-00006A0A0000}"/>
    <cellStyle name="Percent 7 5 47" xfId="2666" xr:uid="{00000000-0005-0000-0000-00006B0A0000}"/>
    <cellStyle name="Percent 7 5 48" xfId="2667" xr:uid="{00000000-0005-0000-0000-00006C0A0000}"/>
    <cellStyle name="Percent 7 5 49" xfId="2668" xr:uid="{00000000-0005-0000-0000-00006D0A0000}"/>
    <cellStyle name="Percent 7 5 5" xfId="2669" xr:uid="{00000000-0005-0000-0000-00006E0A0000}"/>
    <cellStyle name="Percent 7 5 50" xfId="2670" xr:uid="{00000000-0005-0000-0000-00006F0A0000}"/>
    <cellStyle name="Percent 7 5 51" xfId="2671" xr:uid="{00000000-0005-0000-0000-0000700A0000}"/>
    <cellStyle name="Percent 7 5 52" xfId="2672" xr:uid="{00000000-0005-0000-0000-0000710A0000}"/>
    <cellStyle name="Percent 7 5 53" xfId="2673" xr:uid="{00000000-0005-0000-0000-0000720A0000}"/>
    <cellStyle name="Percent 7 5 54" xfId="2674" xr:uid="{00000000-0005-0000-0000-0000730A0000}"/>
    <cellStyle name="Percent 7 5 55" xfId="2675" xr:uid="{00000000-0005-0000-0000-0000740A0000}"/>
    <cellStyle name="Percent 7 5 56" xfId="2676" xr:uid="{00000000-0005-0000-0000-0000750A0000}"/>
    <cellStyle name="Percent 7 5 57" xfId="2677" xr:uid="{00000000-0005-0000-0000-0000760A0000}"/>
    <cellStyle name="Percent 7 5 58" xfId="2678" xr:uid="{00000000-0005-0000-0000-0000770A0000}"/>
    <cellStyle name="Percent 7 5 59" xfId="2679" xr:uid="{00000000-0005-0000-0000-0000780A0000}"/>
    <cellStyle name="Percent 7 5 6" xfId="2680" xr:uid="{00000000-0005-0000-0000-0000790A0000}"/>
    <cellStyle name="Percent 7 5 60" xfId="2681" xr:uid="{00000000-0005-0000-0000-00007A0A0000}"/>
    <cellStyle name="Percent 7 5 61" xfId="2682" xr:uid="{00000000-0005-0000-0000-00007B0A0000}"/>
    <cellStyle name="Percent 7 5 62" xfId="2683" xr:uid="{00000000-0005-0000-0000-00007C0A0000}"/>
    <cellStyle name="Percent 7 5 63" xfId="2684" xr:uid="{00000000-0005-0000-0000-00007D0A0000}"/>
    <cellStyle name="Percent 7 5 64" xfId="2685" xr:uid="{00000000-0005-0000-0000-00007E0A0000}"/>
    <cellStyle name="Percent 7 5 65" xfId="2686" xr:uid="{00000000-0005-0000-0000-00007F0A0000}"/>
    <cellStyle name="Percent 7 5 66" xfId="2687" xr:uid="{00000000-0005-0000-0000-0000800A0000}"/>
    <cellStyle name="Percent 7 5 67" xfId="2688" xr:uid="{00000000-0005-0000-0000-0000810A0000}"/>
    <cellStyle name="Percent 7 5 68" xfId="2689" xr:uid="{00000000-0005-0000-0000-0000820A0000}"/>
    <cellStyle name="Percent 7 5 69" xfId="2690" xr:uid="{00000000-0005-0000-0000-0000830A0000}"/>
    <cellStyle name="Percent 7 5 7" xfId="2691" xr:uid="{00000000-0005-0000-0000-0000840A0000}"/>
    <cellStyle name="Percent 7 5 70" xfId="2692" xr:uid="{00000000-0005-0000-0000-0000850A0000}"/>
    <cellStyle name="Percent 7 5 71" xfId="2693" xr:uid="{00000000-0005-0000-0000-0000860A0000}"/>
    <cellStyle name="Percent 7 5 8" xfId="2694" xr:uid="{00000000-0005-0000-0000-0000870A0000}"/>
    <cellStyle name="Percent 7 5 9" xfId="2695" xr:uid="{00000000-0005-0000-0000-0000880A0000}"/>
    <cellStyle name="Percent 7 50" xfId="2696" xr:uid="{00000000-0005-0000-0000-0000890A0000}"/>
    <cellStyle name="Percent 7 51" xfId="2697" xr:uid="{00000000-0005-0000-0000-00008A0A0000}"/>
    <cellStyle name="Percent 7 52" xfId="2698" xr:uid="{00000000-0005-0000-0000-00008B0A0000}"/>
    <cellStyle name="Percent 7 53" xfId="2699" xr:uid="{00000000-0005-0000-0000-00008C0A0000}"/>
    <cellStyle name="Percent 7 54" xfId="2700" xr:uid="{00000000-0005-0000-0000-00008D0A0000}"/>
    <cellStyle name="Percent 7 55" xfId="2701" xr:uid="{00000000-0005-0000-0000-00008E0A0000}"/>
    <cellStyle name="Percent 7 56" xfId="2702" xr:uid="{00000000-0005-0000-0000-00008F0A0000}"/>
    <cellStyle name="Percent 7 57" xfId="2703" xr:uid="{00000000-0005-0000-0000-0000900A0000}"/>
    <cellStyle name="Percent 7 58" xfId="2704" xr:uid="{00000000-0005-0000-0000-0000910A0000}"/>
    <cellStyle name="Percent 7 59" xfId="2705" xr:uid="{00000000-0005-0000-0000-0000920A0000}"/>
    <cellStyle name="Percent 7 6" xfId="2706" xr:uid="{00000000-0005-0000-0000-0000930A0000}"/>
    <cellStyle name="Percent 7 60" xfId="2707" xr:uid="{00000000-0005-0000-0000-0000940A0000}"/>
    <cellStyle name="Percent 7 60 2" xfId="2708" xr:uid="{00000000-0005-0000-0000-0000950A0000}"/>
    <cellStyle name="Percent 7 60 3" xfId="2709" xr:uid="{00000000-0005-0000-0000-0000960A0000}"/>
    <cellStyle name="Percent 7 60 3 2" xfId="2710" xr:uid="{00000000-0005-0000-0000-0000970A0000}"/>
    <cellStyle name="Percent 7 61" xfId="2711" xr:uid="{00000000-0005-0000-0000-0000980A0000}"/>
    <cellStyle name="Percent 7 62" xfId="2712" xr:uid="{00000000-0005-0000-0000-0000990A0000}"/>
    <cellStyle name="Percent 7 63" xfId="2713" xr:uid="{00000000-0005-0000-0000-00009A0A0000}"/>
    <cellStyle name="Percent 7 64" xfId="2714" xr:uid="{00000000-0005-0000-0000-00009B0A0000}"/>
    <cellStyle name="Percent 7 65" xfId="2715" xr:uid="{00000000-0005-0000-0000-00009C0A0000}"/>
    <cellStyle name="Percent 7 66" xfId="2716" xr:uid="{00000000-0005-0000-0000-00009D0A0000}"/>
    <cellStyle name="Percent 7 67" xfId="2717" xr:uid="{00000000-0005-0000-0000-00009E0A0000}"/>
    <cellStyle name="Percent 7 68" xfId="2718" xr:uid="{00000000-0005-0000-0000-00009F0A0000}"/>
    <cellStyle name="Percent 7 69" xfId="2719" xr:uid="{00000000-0005-0000-0000-0000A00A0000}"/>
    <cellStyle name="Percent 7 7" xfId="2720" xr:uid="{00000000-0005-0000-0000-0000A10A0000}"/>
    <cellStyle name="Percent 7 70" xfId="2721" xr:uid="{00000000-0005-0000-0000-0000A20A0000}"/>
    <cellStyle name="Percent 7 71" xfId="2722" xr:uid="{00000000-0005-0000-0000-0000A30A0000}"/>
    <cellStyle name="Percent 7 72" xfId="2723" xr:uid="{00000000-0005-0000-0000-0000A40A0000}"/>
    <cellStyle name="Percent 7 73" xfId="2724" xr:uid="{00000000-0005-0000-0000-0000A50A0000}"/>
    <cellStyle name="Percent 7 74" xfId="2725" xr:uid="{00000000-0005-0000-0000-0000A60A0000}"/>
    <cellStyle name="Percent 7 8" xfId="2726" xr:uid="{00000000-0005-0000-0000-0000A70A0000}"/>
    <cellStyle name="Percent 7 9" xfId="2727" xr:uid="{00000000-0005-0000-0000-0000A80A0000}"/>
    <cellStyle name="Rule (bottom)" xfId="2728" xr:uid="{00000000-0005-0000-0000-0000A90A0000}"/>
    <cellStyle name="Rule (bottom, heavy)" xfId="2729" xr:uid="{00000000-0005-0000-0000-0000AA0A0000}"/>
    <cellStyle name="Shaded" xfId="2730" xr:uid="{00000000-0005-0000-0000-0000AB0A0000}"/>
    <cellStyle name="Style 1" xfId="2731" xr:uid="{00000000-0005-0000-0000-0000AC0A0000}"/>
    <cellStyle name="Text" xfId="2732" xr:uid="{00000000-0005-0000-0000-0000AD0A0000}"/>
    <cellStyle name="Title 2" xfId="2733" xr:uid="{00000000-0005-0000-0000-0000AE0A0000}"/>
    <cellStyle name="Year" xfId="2734" xr:uid="{00000000-0005-0000-0000-0000AF0A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90500</xdr:colOff>
      <xdr:row>1</xdr:row>
      <xdr:rowOff>34925</xdr:rowOff>
    </xdr:from>
    <xdr:ext cx="1778000" cy="685800"/>
    <xdr:pic>
      <xdr:nvPicPr>
        <xdr:cNvPr id="2" name="Picture 3" descr="spg_mrkt_hz_rgb_pos.png">
          <a:extLst>
            <a:ext uri="{FF2B5EF4-FFF2-40B4-BE49-F238E27FC236}">
              <a16:creationId xmlns:a16="http://schemas.microsoft.com/office/drawing/2014/main" id="{2E16D159-BCE2-4DAE-81D2-83CA015878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0" y="187325"/>
          <a:ext cx="1778000"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3809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334240</xdr:colOff>
      <xdr:row>1</xdr:row>
      <xdr:rowOff>1005</xdr:rowOff>
    </xdr:to>
    <xdr:pic>
      <xdr:nvPicPr>
        <xdr:cNvPr id="2" name="Picture 1" descr="C:\Users\jameswm\Documents\Templates\spg_mrkt_hz_4cp_PNG_White_BG.png">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1</xdr:col>
      <xdr:colOff>46354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1</xdr:col>
      <xdr:colOff>485774</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8381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1</xdr:col>
      <xdr:colOff>415924</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70CA3AB8-F92F-47C1-A3A0-64EF410C2C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ersonal\steve_piper_spglobal_com\Documents\Attachments%202\ExcelTemplateExampleInsurance_KDno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marketintelligence.spglobal.com/" TargetMode="External"/><Relationship Id="rId2" Type="http://schemas.openxmlformats.org/officeDocument/2006/relationships/hyperlink" Target="mailto:support.MI@spglobal.com" TargetMode="External"/><Relationship Id="rId1" Type="http://schemas.openxmlformats.org/officeDocument/2006/relationships/hyperlink" Target="https://platform.marketintelligence.spglobal.com/ds/msa4.pdf"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capitaliq.spglobal.com/web/client?"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C24B6-66F6-43B3-81BA-630FE43AA4F3}">
  <dimension ref="B2:AF34"/>
  <sheetViews>
    <sheetView showGridLines="0" workbookViewId="0">
      <selection activeCell="B6" sqref="B6"/>
    </sheetView>
  </sheetViews>
  <sheetFormatPr defaultColWidth="8" defaultRowHeight="12" customHeight="1"/>
  <cols>
    <col min="1" max="1" width="4.68359375" style="166" customWidth="1"/>
    <col min="2" max="2" width="48.68359375" style="166" customWidth="1"/>
    <col min="3" max="6" width="12.68359375" style="167" customWidth="1"/>
    <col min="7" max="10" width="12.68359375" customWidth="1"/>
    <col min="11" max="26" width="12.68359375" style="166" customWidth="1"/>
    <col min="27" max="16384" width="8" style="166"/>
  </cols>
  <sheetData>
    <row r="2" spans="2:32" ht="60" customHeight="1"/>
    <row r="3" spans="2:32" s="169" customFormat="1" ht="48" customHeight="1">
      <c r="B3" s="285" t="s">
        <v>189</v>
      </c>
      <c r="C3" s="285"/>
      <c r="D3" s="285"/>
      <c r="E3" s="285"/>
      <c r="F3" s="285"/>
      <c r="G3"/>
      <c r="H3"/>
      <c r="I3"/>
      <c r="J3"/>
      <c r="K3" s="168"/>
      <c r="L3" s="168"/>
    </row>
    <row r="4" spans="2:32" s="171" customFormat="1" ht="30" customHeight="1">
      <c r="B4" s="286" t="s">
        <v>250</v>
      </c>
      <c r="C4" s="286"/>
      <c r="D4" s="286"/>
      <c r="E4" s="286"/>
      <c r="F4" s="286"/>
      <c r="G4" s="170"/>
      <c r="H4" s="170"/>
      <c r="I4" s="170"/>
      <c r="J4" s="170"/>
    </row>
    <row r="5" spans="2:32" ht="12" customHeight="1">
      <c r="B5" s="172"/>
      <c r="C5" s="172"/>
      <c r="D5" s="172"/>
      <c r="E5" s="173"/>
      <c r="F5" s="174"/>
    </row>
    <row r="6" spans="2:32" s="175" customFormat="1" ht="15" customHeight="1">
      <c r="B6" s="282" t="s">
        <v>371</v>
      </c>
      <c r="C6" s="276"/>
      <c r="D6" s="277"/>
      <c r="E6" s="278"/>
      <c r="F6" s="279"/>
      <c r="G6"/>
      <c r="H6"/>
      <c r="I6"/>
      <c r="J6"/>
    </row>
    <row r="7" spans="2:32" s="176" customFormat="1" ht="12" customHeight="1">
      <c r="B7" s="280"/>
      <c r="C7" s="281"/>
      <c r="D7" s="281"/>
      <c r="E7" s="281"/>
      <c r="F7" s="281"/>
      <c r="G7"/>
      <c r="H7"/>
      <c r="I7"/>
      <c r="J7"/>
    </row>
    <row r="8" spans="2:32" s="176" customFormat="1" ht="12" customHeight="1">
      <c r="B8" s="178" t="s">
        <v>179</v>
      </c>
      <c r="C8" s="179"/>
      <c r="D8" s="180"/>
      <c r="E8" s="181"/>
      <c r="F8" s="182"/>
      <c r="G8"/>
      <c r="H8"/>
      <c r="I8"/>
      <c r="J8"/>
    </row>
    <row r="9" spans="2:32" customFormat="1" ht="12" customHeight="1">
      <c r="B9" s="183"/>
    </row>
    <row r="10" spans="2:32" s="177" customFormat="1" ht="12" customHeight="1">
      <c r="B10" s="178" t="s">
        <v>180</v>
      </c>
      <c r="C10" s="179"/>
      <c r="D10" s="180"/>
      <c r="E10" s="181"/>
      <c r="F10" s="180"/>
      <c r="G10"/>
      <c r="H10"/>
      <c r="I10"/>
      <c r="J10"/>
      <c r="K10" s="176"/>
      <c r="L10" s="176"/>
      <c r="M10" s="176"/>
      <c r="N10" s="176"/>
      <c r="O10" s="176"/>
      <c r="P10" s="176"/>
      <c r="Q10" s="176"/>
      <c r="R10" s="176"/>
      <c r="S10" s="176"/>
      <c r="T10" s="176"/>
      <c r="U10" s="176"/>
      <c r="V10" s="176"/>
      <c r="W10" s="176"/>
      <c r="X10" s="176"/>
      <c r="Y10" s="176"/>
      <c r="Z10" s="176"/>
      <c r="AA10" s="176"/>
      <c r="AB10" s="176"/>
      <c r="AC10" s="176"/>
      <c r="AD10" s="176"/>
      <c r="AE10" s="176"/>
      <c r="AF10" s="176"/>
    </row>
    <row r="11" spans="2:32" s="167" customFormat="1" ht="12" customHeight="1">
      <c r="B11" s="287"/>
      <c r="C11" s="287"/>
      <c r="D11" s="184"/>
      <c r="E11" s="185"/>
      <c r="F11" s="184"/>
      <c r="G11"/>
      <c r="H11"/>
      <c r="I11"/>
      <c r="J11"/>
      <c r="K11" s="166"/>
      <c r="L11" s="166"/>
      <c r="M11" s="166"/>
      <c r="N11" s="166"/>
      <c r="O11" s="166"/>
      <c r="P11" s="166"/>
      <c r="Q11" s="166"/>
      <c r="R11" s="166"/>
      <c r="S11" s="166"/>
      <c r="T11" s="166"/>
      <c r="U11" s="166"/>
      <c r="V11" s="166"/>
      <c r="W11" s="166"/>
      <c r="X11" s="166"/>
      <c r="Y11" s="166"/>
      <c r="Z11" s="166"/>
      <c r="AA11" s="166"/>
      <c r="AB11" s="166"/>
      <c r="AC11" s="166"/>
      <c r="AD11" s="166"/>
      <c r="AE11" s="166"/>
      <c r="AF11" s="166"/>
    </row>
    <row r="12" spans="2:32" s="167" customFormat="1" ht="12" customHeight="1">
      <c r="C12" s="184"/>
      <c r="D12" s="184"/>
      <c r="E12" s="186"/>
      <c r="F12" s="184"/>
      <c r="G12"/>
      <c r="H12"/>
      <c r="I12"/>
      <c r="J12"/>
      <c r="K12" s="166"/>
      <c r="L12" s="166"/>
      <c r="M12" s="166"/>
      <c r="N12" s="166"/>
      <c r="O12" s="166"/>
      <c r="P12" s="166"/>
      <c r="Q12" s="166"/>
      <c r="R12" s="166"/>
      <c r="S12" s="166"/>
      <c r="T12" s="166"/>
      <c r="U12" s="166"/>
      <c r="V12" s="166"/>
      <c r="W12" s="166"/>
      <c r="X12" s="166"/>
      <c r="Y12" s="166"/>
      <c r="Z12" s="166"/>
      <c r="AA12" s="166"/>
      <c r="AB12" s="166"/>
      <c r="AC12" s="166"/>
      <c r="AD12" s="166"/>
      <c r="AE12" s="166"/>
      <c r="AF12" s="166"/>
    </row>
    <row r="13" spans="2:32" s="167" customFormat="1" ht="15" customHeight="1">
      <c r="B13" s="187" t="s">
        <v>181</v>
      </c>
      <c r="C13" s="184"/>
      <c r="D13" s="184"/>
      <c r="E13" s="188"/>
      <c r="F13" s="184"/>
      <c r="G13"/>
      <c r="H13"/>
      <c r="I13"/>
      <c r="J13"/>
      <c r="K13" s="166"/>
      <c r="L13" s="166"/>
      <c r="M13" s="166"/>
      <c r="N13" s="166"/>
      <c r="O13" s="166"/>
      <c r="P13" s="166"/>
      <c r="Q13" s="166"/>
      <c r="R13" s="166"/>
      <c r="S13" s="166"/>
      <c r="T13" s="166"/>
      <c r="U13" s="166"/>
      <c r="V13" s="166"/>
      <c r="W13" s="166"/>
      <c r="X13" s="166"/>
      <c r="Y13" s="166"/>
      <c r="Z13" s="166"/>
      <c r="AA13" s="166"/>
      <c r="AB13" s="166"/>
      <c r="AC13" s="166"/>
      <c r="AD13" s="166"/>
      <c r="AE13" s="166"/>
      <c r="AF13" s="166"/>
    </row>
    <row r="14" spans="2:32" s="167" customFormat="1" ht="108" customHeight="1">
      <c r="B14" s="284" t="s">
        <v>191</v>
      </c>
      <c r="C14" s="284"/>
      <c r="D14" s="284"/>
      <c r="E14" s="284"/>
      <c r="F14" s="184"/>
      <c r="G14"/>
      <c r="H14"/>
      <c r="I14"/>
      <c r="J14"/>
      <c r="K14" s="166"/>
      <c r="L14" s="166"/>
      <c r="M14" s="166"/>
      <c r="N14" s="166"/>
      <c r="O14" s="166"/>
      <c r="P14" s="166"/>
      <c r="Q14" s="166"/>
      <c r="R14" s="166"/>
      <c r="S14" s="166"/>
      <c r="T14" s="166"/>
      <c r="U14" s="166"/>
      <c r="V14" s="166"/>
      <c r="W14" s="166"/>
      <c r="X14" s="166"/>
      <c r="Y14" s="166"/>
      <c r="Z14" s="166"/>
      <c r="AA14" s="166"/>
      <c r="AB14" s="166"/>
      <c r="AC14" s="166"/>
      <c r="AD14" s="166"/>
      <c r="AE14" s="166"/>
      <c r="AF14" s="166"/>
    </row>
    <row r="15" spans="2:32" s="167" customFormat="1" ht="12" customHeight="1">
      <c r="C15" s="184"/>
      <c r="D15" s="184"/>
      <c r="E15" s="188"/>
      <c r="F15" s="184"/>
      <c r="G15"/>
      <c r="H15"/>
      <c r="I15"/>
      <c r="J15"/>
      <c r="K15" s="166"/>
      <c r="L15" s="166"/>
      <c r="M15" s="166"/>
      <c r="N15" s="166"/>
      <c r="O15" s="166"/>
      <c r="P15" s="166"/>
      <c r="Q15" s="166"/>
      <c r="R15" s="166"/>
      <c r="S15" s="166"/>
      <c r="T15" s="166"/>
      <c r="U15" s="166"/>
      <c r="V15" s="166"/>
      <c r="W15" s="166"/>
      <c r="X15" s="166"/>
      <c r="Y15" s="166"/>
      <c r="Z15" s="166"/>
      <c r="AA15" s="166"/>
      <c r="AB15" s="166"/>
      <c r="AC15" s="166"/>
      <c r="AD15" s="166"/>
      <c r="AE15" s="166"/>
      <c r="AF15" s="166"/>
    </row>
    <row r="16" spans="2:32" s="192" customFormat="1" ht="15" customHeight="1">
      <c r="B16" s="187" t="s">
        <v>182</v>
      </c>
      <c r="C16" s="189"/>
      <c r="D16" s="189"/>
      <c r="E16" s="167"/>
      <c r="F16" s="184"/>
      <c r="G16" s="190"/>
      <c r="H16" s="190"/>
      <c r="I16" s="190"/>
      <c r="J16" s="190"/>
      <c r="K16" s="191"/>
      <c r="L16" s="191"/>
      <c r="M16" s="191"/>
      <c r="N16" s="191"/>
      <c r="O16" s="191"/>
      <c r="P16" s="191"/>
      <c r="Q16" s="191"/>
      <c r="R16" s="191"/>
      <c r="S16" s="191"/>
      <c r="T16" s="191"/>
      <c r="U16" s="191"/>
      <c r="V16" s="191"/>
      <c r="W16" s="191"/>
      <c r="X16" s="191"/>
      <c r="Y16" s="191"/>
      <c r="Z16" s="191"/>
      <c r="AA16" s="191"/>
      <c r="AB16" s="191"/>
      <c r="AC16" s="191"/>
      <c r="AD16" s="191"/>
      <c r="AE16" s="191"/>
      <c r="AF16" s="191"/>
    </row>
    <row r="17" spans="2:32" s="192" customFormat="1" ht="108" customHeight="1">
      <c r="B17" s="284" t="s">
        <v>183</v>
      </c>
      <c r="C17" s="284"/>
      <c r="D17" s="284"/>
      <c r="E17" s="284"/>
      <c r="F17" s="184"/>
      <c r="G17" s="190"/>
      <c r="H17" s="190"/>
      <c r="I17" s="190"/>
      <c r="J17" s="190"/>
      <c r="K17" s="191"/>
      <c r="L17" s="191"/>
      <c r="M17" s="191"/>
      <c r="N17" s="191"/>
      <c r="O17" s="191"/>
      <c r="P17" s="191"/>
      <c r="Q17" s="191"/>
      <c r="R17" s="191"/>
      <c r="S17" s="191"/>
      <c r="T17" s="191"/>
      <c r="U17" s="191"/>
      <c r="V17" s="191"/>
      <c r="W17" s="191"/>
      <c r="X17" s="191"/>
      <c r="Y17" s="191"/>
      <c r="Z17" s="191"/>
      <c r="AA17" s="191"/>
      <c r="AB17" s="191"/>
      <c r="AC17" s="191"/>
      <c r="AD17" s="191"/>
      <c r="AE17" s="191"/>
      <c r="AF17" s="191"/>
    </row>
    <row r="18" spans="2:32" s="192" customFormat="1" ht="12" customHeight="1">
      <c r="B18" s="167"/>
      <c r="C18" s="193"/>
      <c r="D18" s="193"/>
      <c r="E18" s="194"/>
      <c r="F18" s="184"/>
      <c r="G18" s="190"/>
      <c r="H18" s="190"/>
      <c r="I18" s="190"/>
      <c r="J18" s="190"/>
      <c r="K18" s="191"/>
      <c r="L18" s="191"/>
      <c r="M18" s="191"/>
      <c r="N18" s="191"/>
      <c r="O18" s="191"/>
      <c r="P18" s="191"/>
      <c r="Q18" s="191"/>
      <c r="R18" s="191"/>
      <c r="S18" s="191"/>
      <c r="T18" s="191"/>
      <c r="U18" s="191"/>
      <c r="V18" s="191"/>
      <c r="W18" s="191"/>
      <c r="X18" s="191"/>
      <c r="Y18" s="191"/>
      <c r="Z18" s="191"/>
      <c r="AA18" s="191"/>
      <c r="AB18" s="191"/>
      <c r="AC18" s="191"/>
      <c r="AD18" s="191"/>
      <c r="AE18" s="191"/>
      <c r="AF18" s="191"/>
    </row>
    <row r="19" spans="2:32" s="192" customFormat="1" ht="15" customHeight="1">
      <c r="B19" s="187" t="s">
        <v>184</v>
      </c>
      <c r="C19" s="167"/>
      <c r="D19" s="167"/>
      <c r="E19" s="167"/>
      <c r="F19" s="184"/>
      <c r="G19" s="190"/>
      <c r="H19" s="190"/>
      <c r="I19" s="190"/>
      <c r="J19" s="190"/>
      <c r="K19" s="191"/>
      <c r="L19" s="191"/>
      <c r="M19" s="191"/>
      <c r="N19" s="191"/>
      <c r="O19" s="191"/>
      <c r="P19" s="191"/>
      <c r="Q19" s="191"/>
      <c r="R19" s="191"/>
      <c r="S19" s="191"/>
      <c r="T19" s="191"/>
      <c r="U19" s="191"/>
      <c r="V19" s="191"/>
      <c r="W19" s="191"/>
      <c r="X19" s="191"/>
      <c r="Y19" s="191"/>
      <c r="Z19" s="191"/>
      <c r="AA19" s="191"/>
      <c r="AB19" s="191"/>
      <c r="AC19" s="191"/>
      <c r="AD19" s="191"/>
      <c r="AE19" s="191"/>
      <c r="AF19" s="191"/>
    </row>
    <row r="20" spans="2:32" s="192" customFormat="1" ht="84" customHeight="1">
      <c r="B20" s="284" t="s">
        <v>251</v>
      </c>
      <c r="C20" s="284"/>
      <c r="D20" s="284"/>
      <c r="E20" s="284"/>
      <c r="F20" s="184"/>
      <c r="G20" s="190"/>
      <c r="H20" s="190"/>
      <c r="I20" s="190"/>
      <c r="J20" s="190"/>
      <c r="K20" s="191"/>
      <c r="L20" s="191"/>
      <c r="M20" s="191"/>
      <c r="N20" s="191"/>
      <c r="O20" s="191"/>
      <c r="P20" s="191"/>
      <c r="Q20" s="191"/>
      <c r="R20" s="191"/>
      <c r="S20" s="191"/>
      <c r="T20" s="191"/>
      <c r="U20" s="191"/>
      <c r="V20" s="191"/>
      <c r="W20" s="191"/>
      <c r="X20" s="191"/>
      <c r="Y20" s="191"/>
      <c r="Z20" s="191"/>
      <c r="AA20" s="191"/>
      <c r="AB20" s="191"/>
      <c r="AC20" s="191"/>
      <c r="AD20" s="191"/>
      <c r="AE20" s="191"/>
      <c r="AF20" s="191"/>
    </row>
    <row r="21" spans="2:32" s="192" customFormat="1" ht="12" customHeight="1">
      <c r="B21" s="283" t="s">
        <v>185</v>
      </c>
      <c r="C21" s="283"/>
      <c r="D21" s="193"/>
      <c r="E21" s="193"/>
      <c r="F21" s="184"/>
      <c r="G21" s="190"/>
      <c r="H21" s="190"/>
      <c r="I21" s="190"/>
      <c r="J21" s="190"/>
      <c r="K21" s="191"/>
      <c r="L21" s="191"/>
      <c r="M21" s="191"/>
      <c r="N21" s="191"/>
      <c r="O21" s="191"/>
      <c r="P21" s="191"/>
      <c r="Q21" s="191"/>
      <c r="R21" s="191"/>
      <c r="S21" s="191"/>
      <c r="T21" s="191"/>
      <c r="U21" s="191"/>
      <c r="V21" s="191"/>
      <c r="W21" s="191"/>
      <c r="X21" s="191"/>
      <c r="Y21" s="191"/>
      <c r="Z21" s="191"/>
      <c r="AA21" s="191"/>
      <c r="AB21" s="191"/>
      <c r="AC21" s="191"/>
      <c r="AD21" s="191"/>
      <c r="AE21" s="191"/>
      <c r="AF21" s="191"/>
    </row>
    <row r="22" spans="2:32" s="192" customFormat="1" ht="36" customHeight="1">
      <c r="B22" s="284" t="s">
        <v>186</v>
      </c>
      <c r="C22" s="284"/>
      <c r="D22" s="284"/>
      <c r="E22" s="284"/>
      <c r="F22" s="184"/>
      <c r="G22" s="190"/>
      <c r="H22" s="190"/>
      <c r="I22" s="190"/>
      <c r="J22" s="190"/>
      <c r="K22" s="191"/>
      <c r="L22" s="191"/>
      <c r="M22" s="191"/>
      <c r="N22" s="191"/>
      <c r="O22" s="191"/>
      <c r="P22" s="191"/>
      <c r="Q22" s="191"/>
      <c r="R22" s="191"/>
      <c r="S22" s="191"/>
      <c r="T22" s="191"/>
      <c r="U22" s="191"/>
      <c r="V22" s="191"/>
      <c r="W22" s="191"/>
      <c r="X22" s="191"/>
      <c r="Y22" s="191"/>
      <c r="Z22" s="191"/>
      <c r="AA22" s="191"/>
      <c r="AB22" s="191"/>
      <c r="AC22" s="191"/>
      <c r="AD22" s="191"/>
      <c r="AE22" s="191"/>
      <c r="AF22" s="191"/>
    </row>
    <row r="23" spans="2:32" s="191" customFormat="1" ht="12" customHeight="1">
      <c r="B23" s="166"/>
      <c r="C23" s="167"/>
      <c r="D23" s="193"/>
      <c r="E23" s="193"/>
      <c r="F23" s="195"/>
      <c r="G23" s="190"/>
      <c r="H23" s="190"/>
      <c r="I23" s="190"/>
      <c r="J23" s="190"/>
    </row>
    <row r="24" spans="2:32" s="191" customFormat="1" ht="36" customHeight="1">
      <c r="B24" s="284" t="s">
        <v>187</v>
      </c>
      <c r="C24" s="284"/>
      <c r="D24" s="284"/>
      <c r="E24" s="284"/>
      <c r="F24" s="195"/>
      <c r="G24" s="190"/>
      <c r="H24" s="190"/>
      <c r="I24" s="190"/>
      <c r="J24" s="190"/>
    </row>
    <row r="25" spans="2:32" ht="12" customHeight="1">
      <c r="D25" s="184"/>
      <c r="E25" s="184"/>
      <c r="F25" s="195"/>
    </row>
    <row r="26" spans="2:32" ht="12" customHeight="1">
      <c r="B26" s="196" t="s">
        <v>252</v>
      </c>
      <c r="C26" s="197"/>
      <c r="D26" s="197"/>
      <c r="E26" s="197"/>
      <c r="F26" s="195"/>
    </row>
    <row r="27" spans="2:32" ht="12" customHeight="1">
      <c r="B27" s="198" t="s">
        <v>188</v>
      </c>
      <c r="C27" s="197"/>
      <c r="D27" s="197"/>
      <c r="E27" s="197"/>
      <c r="F27" s="195"/>
    </row>
    <row r="28" spans="2:32" ht="12" customHeight="1">
      <c r="C28" s="195"/>
      <c r="D28" s="195"/>
      <c r="E28" s="195"/>
      <c r="F28" s="199"/>
    </row>
    <row r="29" spans="2:32" ht="12" customHeight="1">
      <c r="C29" s="195"/>
      <c r="D29" s="195"/>
      <c r="E29" s="195"/>
    </row>
    <row r="30" spans="2:32" ht="12" customHeight="1">
      <c r="C30" s="195"/>
      <c r="D30" s="195"/>
      <c r="E30" s="195"/>
    </row>
    <row r="31" spans="2:32" ht="12" customHeight="1">
      <c r="C31" s="199"/>
      <c r="D31" s="199"/>
      <c r="E31" s="199"/>
      <c r="F31" s="200"/>
    </row>
    <row r="34" spans="3:5" ht="12" customHeight="1">
      <c r="C34" s="200"/>
      <c r="D34" s="200"/>
      <c r="E34" s="200"/>
    </row>
  </sheetData>
  <mergeCells count="9">
    <mergeCell ref="B21:C21"/>
    <mergeCell ref="B22:E22"/>
    <mergeCell ref="B24:E24"/>
    <mergeCell ref="B3:F3"/>
    <mergeCell ref="B4:F4"/>
    <mergeCell ref="B11:C11"/>
    <mergeCell ref="B14:E14"/>
    <mergeCell ref="B17:E17"/>
    <mergeCell ref="B20:E20"/>
  </mergeCells>
  <hyperlinks>
    <hyperlink ref="B10" r:id="rId1" display="Click here to access Master Subscription Agreement" xr:uid="{8C5723FF-9287-4821-BCBA-049661B4FE8A}"/>
    <hyperlink ref="B8" r:id="rId2" xr:uid="{13AFC16E-B8BD-4EFF-B9F6-F6880468897A}"/>
    <hyperlink ref="B27" r:id="rId3" xr:uid="{AA9208B4-17ED-406D-9AE7-F3C2E2DE4D6F}"/>
    <hyperlink ref="B6" r:id="rId4" location="news/newsletters?ID=68818132&amp;FID=411345421&amp;RID=115611" xr:uid="{89B10488-513F-44BB-AADE-7C5C7A77CB0C}"/>
  </hyperlinks>
  <pageMargins left="0.7" right="0.7" top="0.75" bottom="0.75" header="0.3" footer="0.3"/>
  <pageSetup orientation="portrait" horizontalDpi="90" verticalDpi="90" r:id="rId5"/>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59"/>
  <sheetViews>
    <sheetView showGridLines="0" tabSelected="1" defaultGridColor="0" colorId="22" zoomScaleNormal="100" workbookViewId="0">
      <pane ySplit="4" topLeftCell="A49" activePane="bottomLeft" state="frozen"/>
      <selection pane="bottomLeft" activeCell="G59" sqref="G59"/>
    </sheetView>
  </sheetViews>
  <sheetFormatPr defaultColWidth="9.15625" defaultRowHeight="11.25" customHeight="1"/>
  <cols>
    <col min="1" max="1" width="6.578125" style="2" customWidth="1"/>
    <col min="2" max="2" width="11.15625" style="2" customWidth="1"/>
    <col min="3" max="4" width="9.15625" style="2"/>
    <col min="5" max="5" width="12.578125" style="2" customWidth="1"/>
    <col min="6" max="6" width="1.578125" style="2" customWidth="1"/>
    <col min="7" max="8" width="9.15625" style="2"/>
    <col min="9" max="9" width="12.578125" style="2" customWidth="1"/>
    <col min="10" max="10" width="5.26171875" style="2" customWidth="1"/>
    <col min="11" max="16384" width="9.15625" style="2"/>
  </cols>
  <sheetData>
    <row r="1" spans="1:15" s="8" customFormat="1" ht="35.25" customHeight="1">
      <c r="A1" s="4"/>
      <c r="B1" s="5"/>
      <c r="C1" s="6"/>
      <c r="D1" s="7"/>
      <c r="E1" s="7"/>
      <c r="G1" s="7"/>
      <c r="H1" s="7"/>
      <c r="I1" s="7"/>
      <c r="J1" s="7"/>
      <c r="K1" s="7"/>
    </row>
    <row r="2" spans="1:15" s="8" customFormat="1" ht="42.75" customHeight="1">
      <c r="A2" s="9" t="s">
        <v>358</v>
      </c>
      <c r="B2" s="10"/>
      <c r="C2" s="10"/>
      <c r="D2" s="10"/>
      <c r="E2" s="10"/>
      <c r="F2" s="10"/>
      <c r="G2" s="7"/>
      <c r="H2" s="7"/>
      <c r="I2" s="7"/>
      <c r="J2" s="7"/>
      <c r="K2" s="7"/>
    </row>
    <row r="3" spans="1:15" s="11" customFormat="1" ht="12.75" customHeight="1">
      <c r="A3" s="25"/>
      <c r="B3" s="26"/>
      <c r="C3" s="288" t="s">
        <v>39</v>
      </c>
      <c r="D3" s="288"/>
      <c r="E3" s="288"/>
      <c r="F3" s="26"/>
      <c r="G3" s="289" t="s">
        <v>40</v>
      </c>
      <c r="H3" s="289"/>
      <c r="I3" s="289"/>
      <c r="J3" s="27"/>
      <c r="K3" s="27"/>
    </row>
    <row r="4" spans="1:15" s="11" customFormat="1" ht="24" customHeight="1">
      <c r="A4" s="28" t="s">
        <v>34</v>
      </c>
      <c r="B4" s="28" t="s">
        <v>35</v>
      </c>
      <c r="C4" s="29" t="s">
        <v>36</v>
      </c>
      <c r="D4" s="29" t="s">
        <v>37</v>
      </c>
      <c r="E4" s="29" t="s">
        <v>38</v>
      </c>
      <c r="F4" s="3"/>
      <c r="G4" s="29" t="s">
        <v>36</v>
      </c>
      <c r="H4" s="29" t="s">
        <v>37</v>
      </c>
      <c r="I4" s="29" t="s">
        <v>38</v>
      </c>
      <c r="J4" s="3"/>
      <c r="K4" s="3"/>
      <c r="L4" s="3"/>
      <c r="M4" s="3"/>
      <c r="N4" s="3"/>
      <c r="O4" s="3"/>
    </row>
    <row r="5" spans="1:15" ht="11.25" customHeight="1">
      <c r="A5" s="18" t="s">
        <v>1</v>
      </c>
      <c r="B5" s="12" t="s">
        <v>2</v>
      </c>
      <c r="C5" s="20">
        <v>12.696578947368423</v>
      </c>
      <c r="D5" s="20">
        <v>12.77</v>
      </c>
      <c r="E5" s="21">
        <v>38</v>
      </c>
      <c r="F5" s="22"/>
      <c r="G5" s="20">
        <v>12.681818181818182</v>
      </c>
      <c r="H5" s="20">
        <v>12.75</v>
      </c>
      <c r="I5" s="21">
        <v>33</v>
      </c>
    </row>
    <row r="6" spans="1:15" ht="11.25" customHeight="1">
      <c r="A6" s="18" t="s">
        <v>3</v>
      </c>
      <c r="B6" s="12" t="s">
        <v>2</v>
      </c>
      <c r="C6" s="20">
        <v>12.544523809523813</v>
      </c>
      <c r="D6" s="20">
        <v>12.5</v>
      </c>
      <c r="E6" s="21">
        <v>42</v>
      </c>
      <c r="F6" s="22"/>
      <c r="G6" s="20">
        <v>12.447419354838708</v>
      </c>
      <c r="H6" s="20">
        <v>12.5</v>
      </c>
      <c r="I6" s="21">
        <v>31</v>
      </c>
    </row>
    <row r="7" spans="1:15" ht="11.25" customHeight="1">
      <c r="A7" s="18" t="s">
        <v>4</v>
      </c>
      <c r="B7" s="12" t="s">
        <v>2</v>
      </c>
      <c r="C7" s="20">
        <v>12.091111111111109</v>
      </c>
      <c r="D7" s="20">
        <v>12</v>
      </c>
      <c r="E7" s="21">
        <v>45</v>
      </c>
      <c r="F7" s="22"/>
      <c r="G7" s="20">
        <v>12.016785714285714</v>
      </c>
      <c r="H7" s="20">
        <v>12</v>
      </c>
      <c r="I7" s="21">
        <v>28</v>
      </c>
    </row>
    <row r="8" spans="1:15" ht="11.25" customHeight="1">
      <c r="A8" s="18" t="s">
        <v>5</v>
      </c>
      <c r="B8" s="12" t="s">
        <v>2</v>
      </c>
      <c r="C8" s="20">
        <v>11.456428571428573</v>
      </c>
      <c r="D8" s="20">
        <v>11.5</v>
      </c>
      <c r="E8" s="21">
        <v>28</v>
      </c>
      <c r="F8" s="22"/>
      <c r="G8" s="20">
        <v>11.367500000000001</v>
      </c>
      <c r="H8" s="20">
        <v>11.5</v>
      </c>
      <c r="I8" s="21">
        <v>40</v>
      </c>
    </row>
    <row r="9" spans="1:15" ht="11.25" customHeight="1">
      <c r="A9" s="18" t="s">
        <v>6</v>
      </c>
      <c r="B9" s="12" t="s">
        <v>2</v>
      </c>
      <c r="C9" s="20">
        <v>11.211785714285714</v>
      </c>
      <c r="D9" s="20">
        <v>11.129999999999999</v>
      </c>
      <c r="E9" s="21">
        <v>28</v>
      </c>
      <c r="F9" s="22"/>
      <c r="G9" s="20">
        <v>11.24375</v>
      </c>
      <c r="H9" s="20">
        <v>11.27</v>
      </c>
      <c r="I9" s="21">
        <v>24</v>
      </c>
    </row>
    <row r="10" spans="1:15" ht="11.25" customHeight="1">
      <c r="A10" s="18" t="s">
        <v>7</v>
      </c>
      <c r="B10" s="12" t="s">
        <v>2</v>
      </c>
      <c r="C10" s="20">
        <v>11.57714285714286</v>
      </c>
      <c r="D10" s="20">
        <v>11.45</v>
      </c>
      <c r="E10" s="21">
        <v>28</v>
      </c>
      <c r="F10" s="22"/>
      <c r="G10" s="20">
        <v>11.435384615384613</v>
      </c>
      <c r="H10" s="20">
        <v>11.3</v>
      </c>
      <c r="I10" s="21">
        <v>13</v>
      </c>
    </row>
    <row r="11" spans="1:15" ht="11.25" customHeight="1">
      <c r="A11" s="18" t="s">
        <v>8</v>
      </c>
      <c r="B11" s="12" t="s">
        <v>2</v>
      </c>
      <c r="C11" s="20">
        <v>11.402777777777777</v>
      </c>
      <c r="D11" s="20">
        <v>11.25</v>
      </c>
      <c r="E11" s="21">
        <v>18</v>
      </c>
      <c r="F11" s="22"/>
      <c r="G11" s="20">
        <v>11.118235294117648</v>
      </c>
      <c r="H11" s="20">
        <v>11.25</v>
      </c>
      <c r="I11" s="21">
        <v>17</v>
      </c>
    </row>
    <row r="12" spans="1:15" ht="11.25" customHeight="1">
      <c r="A12" s="18" t="s">
        <v>9</v>
      </c>
      <c r="B12" s="12" t="s">
        <v>2</v>
      </c>
      <c r="C12" s="20">
        <v>11.329000000000001</v>
      </c>
      <c r="D12" s="20">
        <v>11.574999999999999</v>
      </c>
      <c r="E12" s="21">
        <v>10</v>
      </c>
      <c r="F12" s="22"/>
      <c r="G12" s="20">
        <v>11.299999999999999</v>
      </c>
      <c r="H12" s="20">
        <v>11.25</v>
      </c>
      <c r="I12" s="21">
        <v>12</v>
      </c>
    </row>
    <row r="13" spans="1:15" ht="11.25" customHeight="1">
      <c r="A13" s="18" t="s">
        <v>10</v>
      </c>
      <c r="B13" s="12" t="s">
        <v>2</v>
      </c>
      <c r="C13" s="20">
        <v>11.764999999999999</v>
      </c>
      <c r="D13" s="20">
        <v>12</v>
      </c>
      <c r="E13" s="21">
        <v>10</v>
      </c>
      <c r="F13" s="22"/>
      <c r="G13" s="20">
        <v>11.509</v>
      </c>
      <c r="H13" s="20">
        <v>11.4</v>
      </c>
      <c r="I13" s="21">
        <v>10</v>
      </c>
    </row>
    <row r="14" spans="1:15" ht="11.25" customHeight="1">
      <c r="A14" s="18" t="s">
        <v>11</v>
      </c>
      <c r="B14" s="12" t="s">
        <v>2</v>
      </c>
      <c r="C14" s="20">
        <v>10.723333333333331</v>
      </c>
      <c r="D14" s="20">
        <v>10.75</v>
      </c>
      <c r="E14" s="21">
        <v>6</v>
      </c>
      <c r="F14" s="22"/>
      <c r="G14" s="20">
        <v>10.741666666666665</v>
      </c>
      <c r="H14" s="20">
        <v>10.65</v>
      </c>
      <c r="I14" s="21">
        <v>6</v>
      </c>
    </row>
    <row r="15" spans="1:15" ht="11.25" customHeight="1">
      <c r="A15" s="18" t="s">
        <v>12</v>
      </c>
      <c r="B15" s="12" t="s">
        <v>2</v>
      </c>
      <c r="C15" s="20">
        <v>11.578888888888889</v>
      </c>
      <c r="D15" s="20">
        <v>11.5</v>
      </c>
      <c r="E15" s="21">
        <v>9</v>
      </c>
      <c r="F15" s="22"/>
      <c r="G15" s="20">
        <v>11.336923076923076</v>
      </c>
      <c r="H15" s="20">
        <v>11.16</v>
      </c>
      <c r="I15" s="21">
        <v>13</v>
      </c>
    </row>
    <row r="16" spans="1:15" ht="11.25" customHeight="1">
      <c r="A16" s="18" t="s">
        <v>13</v>
      </c>
      <c r="B16" s="12" t="s">
        <v>2</v>
      </c>
      <c r="C16" s="20">
        <v>11.071333333333333</v>
      </c>
      <c r="D16" s="20">
        <v>11</v>
      </c>
      <c r="E16" s="21">
        <v>15</v>
      </c>
      <c r="F16" s="22"/>
      <c r="G16" s="20">
        <v>10.959999999999999</v>
      </c>
      <c r="H16" s="20">
        <v>11</v>
      </c>
      <c r="I16" s="21">
        <v>5</v>
      </c>
    </row>
    <row r="17" spans="1:9" ht="11.25" customHeight="1">
      <c r="A17" s="18" t="s">
        <v>14</v>
      </c>
      <c r="B17" s="12" t="s">
        <v>2</v>
      </c>
      <c r="C17" s="20">
        <v>11.212857142857143</v>
      </c>
      <c r="D17" s="20">
        <v>11.280000000000001</v>
      </c>
      <c r="E17" s="21">
        <v>14</v>
      </c>
      <c r="F17" s="22"/>
      <c r="G17" s="20">
        <v>11.166842105263159</v>
      </c>
      <c r="H17" s="20">
        <v>11</v>
      </c>
      <c r="I17" s="21">
        <v>19</v>
      </c>
    </row>
    <row r="18" spans="1:9" ht="11.25" customHeight="1">
      <c r="A18" s="18" t="s">
        <v>15</v>
      </c>
      <c r="B18" s="12" t="s">
        <v>2</v>
      </c>
      <c r="C18" s="20">
        <v>10.962999999999999</v>
      </c>
      <c r="D18" s="20">
        <v>10.75</v>
      </c>
      <c r="E18" s="21">
        <v>20</v>
      </c>
      <c r="F18" s="22"/>
      <c r="G18" s="20">
        <v>10.987200000000003</v>
      </c>
      <c r="H18" s="20">
        <v>11</v>
      </c>
      <c r="I18" s="21">
        <v>25</v>
      </c>
    </row>
    <row r="19" spans="1:9" ht="11.25" customHeight="1">
      <c r="A19" s="18" t="s">
        <v>16</v>
      </c>
      <c r="B19" s="12" t="s">
        <v>2</v>
      </c>
      <c r="C19" s="20">
        <v>10.80904761904762</v>
      </c>
      <c r="D19" s="20">
        <v>10.7</v>
      </c>
      <c r="E19" s="21">
        <v>21</v>
      </c>
      <c r="F19" s="22"/>
      <c r="G19" s="20">
        <v>10.632727272727273</v>
      </c>
      <c r="H19" s="20">
        <v>10.5</v>
      </c>
      <c r="I19" s="21">
        <v>22</v>
      </c>
    </row>
    <row r="20" spans="1:9" ht="11.25" customHeight="1">
      <c r="A20" s="18" t="s">
        <v>17</v>
      </c>
      <c r="B20" s="12" t="s">
        <v>2</v>
      </c>
      <c r="C20" s="20">
        <v>10.511250000000002</v>
      </c>
      <c r="D20" s="20">
        <v>10.350000000000001</v>
      </c>
      <c r="E20" s="21">
        <v>24</v>
      </c>
      <c r="F20" s="22"/>
      <c r="G20" s="20">
        <v>10.414230769230768</v>
      </c>
      <c r="H20" s="20">
        <v>10.4</v>
      </c>
      <c r="I20" s="21">
        <v>26</v>
      </c>
    </row>
    <row r="21" spans="1:9" ht="11.25" customHeight="1">
      <c r="A21" s="18" t="s">
        <v>18</v>
      </c>
      <c r="B21" s="12" t="s">
        <v>2</v>
      </c>
      <c r="C21" s="20">
        <v>10.322307692307692</v>
      </c>
      <c r="D21" s="20">
        <v>10.225</v>
      </c>
      <c r="E21" s="21">
        <v>26</v>
      </c>
      <c r="F21" s="22"/>
      <c r="G21" s="20">
        <v>10.404</v>
      </c>
      <c r="H21" s="20">
        <v>10.5</v>
      </c>
      <c r="I21" s="21">
        <v>15</v>
      </c>
    </row>
    <row r="22" spans="1:9" ht="11.25" customHeight="1">
      <c r="A22" s="18" t="s">
        <v>19</v>
      </c>
      <c r="B22" s="12" t="s">
        <v>2</v>
      </c>
      <c r="C22" s="20">
        <v>10.301578947368421</v>
      </c>
      <c r="D22" s="20">
        <v>10.199999999999999</v>
      </c>
      <c r="E22" s="21">
        <v>38</v>
      </c>
      <c r="F22" s="22"/>
      <c r="G22" s="20">
        <v>10.22342857142857</v>
      </c>
      <c r="H22" s="20">
        <v>10.199999999999999</v>
      </c>
      <c r="I22" s="21">
        <v>35</v>
      </c>
    </row>
    <row r="23" spans="1:9" ht="11.25" customHeight="1">
      <c r="A23" s="18" t="s">
        <v>20</v>
      </c>
      <c r="B23" s="12" t="s">
        <v>2</v>
      </c>
      <c r="C23" s="20">
        <v>10.406216216216217</v>
      </c>
      <c r="D23" s="20">
        <v>10.3</v>
      </c>
      <c r="E23" s="21">
        <v>37</v>
      </c>
      <c r="F23" s="22"/>
      <c r="G23" s="20">
        <v>10.3903125</v>
      </c>
      <c r="H23" s="20">
        <v>10.445</v>
      </c>
      <c r="I23" s="21">
        <v>32</v>
      </c>
    </row>
    <row r="24" spans="1:9" ht="11.25" customHeight="1">
      <c r="A24" s="18" t="s">
        <v>21</v>
      </c>
      <c r="B24" s="12" t="s">
        <v>2</v>
      </c>
      <c r="C24" s="20">
        <v>10.524249999999999</v>
      </c>
      <c r="D24" s="20">
        <v>10.5</v>
      </c>
      <c r="E24" s="21">
        <v>41</v>
      </c>
      <c r="F24" s="22"/>
      <c r="G24" s="20">
        <v>10.215666666666669</v>
      </c>
      <c r="H24" s="20">
        <v>10.255000000000001</v>
      </c>
      <c r="I24" s="21">
        <v>30</v>
      </c>
    </row>
    <row r="25" spans="1:9" ht="11.25" customHeight="1">
      <c r="A25" s="18" t="s">
        <v>22</v>
      </c>
      <c r="B25" s="12" t="s">
        <v>2</v>
      </c>
      <c r="C25" s="20">
        <v>10.370983606557374</v>
      </c>
      <c r="D25" s="20">
        <v>10.3</v>
      </c>
      <c r="E25" s="21">
        <v>61</v>
      </c>
      <c r="F25" s="22"/>
      <c r="G25" s="20">
        <v>10.146666666666667</v>
      </c>
      <c r="H25" s="20">
        <v>10.1</v>
      </c>
      <c r="I25" s="21">
        <v>39</v>
      </c>
    </row>
    <row r="26" spans="1:9" ht="11.25" customHeight="1">
      <c r="A26" s="18" t="s">
        <v>23</v>
      </c>
      <c r="B26" s="12" t="s">
        <v>2</v>
      </c>
      <c r="C26" s="20">
        <v>10.287142857142859</v>
      </c>
      <c r="D26" s="20">
        <v>10.17</v>
      </c>
      <c r="E26" s="21">
        <v>42</v>
      </c>
      <c r="F26" s="22"/>
      <c r="G26" s="20">
        <v>9.9174999999999986</v>
      </c>
      <c r="H26" s="20">
        <v>10.025</v>
      </c>
      <c r="I26" s="21">
        <v>16</v>
      </c>
    </row>
    <row r="27" spans="1:9" ht="11.25" customHeight="1">
      <c r="A27" s="18" t="s">
        <v>24</v>
      </c>
      <c r="B27" s="12" t="s">
        <v>2</v>
      </c>
      <c r="C27" s="20">
        <v>10.170517241379308</v>
      </c>
      <c r="D27" s="20">
        <v>10.074999999999999</v>
      </c>
      <c r="E27" s="21">
        <v>58</v>
      </c>
      <c r="F27" s="22"/>
      <c r="G27" s="20">
        <v>9.9445714285714306</v>
      </c>
      <c r="H27" s="20">
        <v>10</v>
      </c>
      <c r="I27" s="21">
        <v>35</v>
      </c>
    </row>
    <row r="28" spans="1:9" ht="11.25" customHeight="1">
      <c r="A28" s="18" t="s">
        <v>25</v>
      </c>
      <c r="B28" s="12" t="s">
        <v>2</v>
      </c>
      <c r="C28" s="20">
        <v>10.026326530612245</v>
      </c>
      <c r="D28" s="20">
        <v>9.9499999999999993</v>
      </c>
      <c r="E28" s="21">
        <v>49</v>
      </c>
      <c r="F28" s="22"/>
      <c r="G28" s="20">
        <v>9.6776190476190465</v>
      </c>
      <c r="H28" s="20">
        <v>9.7200000000000006</v>
      </c>
      <c r="I28" s="21">
        <v>21</v>
      </c>
    </row>
    <row r="29" spans="1:9" ht="11.25" customHeight="1">
      <c r="A29" s="18" t="s">
        <v>26</v>
      </c>
      <c r="B29" s="12" t="s">
        <v>2</v>
      </c>
      <c r="C29" s="20">
        <v>9.9102631578947378</v>
      </c>
      <c r="D29" s="20">
        <v>9.7750000000000004</v>
      </c>
      <c r="E29" s="21">
        <v>38</v>
      </c>
      <c r="F29" s="22"/>
      <c r="G29" s="20">
        <v>9.7823076923076933</v>
      </c>
      <c r="H29" s="20">
        <v>9.7750000000000004</v>
      </c>
      <c r="I29" s="21">
        <v>26</v>
      </c>
    </row>
    <row r="30" spans="1:9" ht="11.25" customHeight="1">
      <c r="A30" s="273" t="s">
        <v>27</v>
      </c>
      <c r="B30" s="268" t="s">
        <v>2</v>
      </c>
      <c r="C30" s="125">
        <v>9.84</v>
      </c>
      <c r="D30" s="125">
        <v>9.6</v>
      </c>
      <c r="E30" s="274">
        <v>31</v>
      </c>
      <c r="F30" s="133"/>
      <c r="G30" s="125">
        <v>9.5968750000000007</v>
      </c>
      <c r="H30" s="125">
        <v>9.6750000000000007</v>
      </c>
      <c r="I30" s="274">
        <v>16</v>
      </c>
    </row>
    <row r="31" spans="1:9" ht="11.25" customHeight="1">
      <c r="A31" s="18" t="s">
        <v>32</v>
      </c>
      <c r="B31" s="220" t="s">
        <v>2</v>
      </c>
      <c r="C31" s="20">
        <v>9.7652380952380966</v>
      </c>
      <c r="D31" s="20">
        <v>9.75</v>
      </c>
      <c r="E31" s="21">
        <v>42</v>
      </c>
      <c r="F31" s="24"/>
      <c r="G31" s="20">
        <v>9.5384615384615383</v>
      </c>
      <c r="H31" s="20">
        <v>9.5</v>
      </c>
      <c r="I31" s="21">
        <v>26</v>
      </c>
    </row>
    <row r="32" spans="1:9" ht="11.25" customHeight="1">
      <c r="A32" s="19"/>
      <c r="B32" s="12" t="s">
        <v>28</v>
      </c>
      <c r="C32" s="20">
        <v>9.8739999999999988</v>
      </c>
      <c r="D32" s="20">
        <v>9.6</v>
      </c>
      <c r="E32" s="23">
        <v>15</v>
      </c>
      <c r="F32" s="24"/>
      <c r="G32" s="20">
        <v>9.6</v>
      </c>
      <c r="H32" s="20">
        <v>9.25</v>
      </c>
      <c r="I32" s="23">
        <v>3</v>
      </c>
    </row>
    <row r="33" spans="1:21" ht="11.25" customHeight="1">
      <c r="A33" s="18"/>
      <c r="B33" s="12" t="s">
        <v>29</v>
      </c>
      <c r="C33" s="20">
        <v>9.6285714285714299</v>
      </c>
      <c r="D33" s="20">
        <v>9.5</v>
      </c>
      <c r="E33" s="23">
        <v>14</v>
      </c>
      <c r="F33" s="24"/>
      <c r="G33" s="20">
        <v>9.4714285714285715</v>
      </c>
      <c r="H33" s="20">
        <v>9.6</v>
      </c>
      <c r="I33" s="23">
        <v>7</v>
      </c>
    </row>
    <row r="34" spans="1:21" ht="11.25" customHeight="1">
      <c r="A34" s="18"/>
      <c r="B34" s="12" t="s">
        <v>30</v>
      </c>
      <c r="C34" s="20">
        <v>9.66</v>
      </c>
      <c r="D34" s="20">
        <v>9.6</v>
      </c>
      <c r="E34" s="23">
        <v>5</v>
      </c>
      <c r="F34" s="24"/>
      <c r="G34" s="20">
        <v>10.138333333333334</v>
      </c>
      <c r="H34" s="20">
        <v>9.8999999999999986</v>
      </c>
      <c r="I34" s="23">
        <v>6</v>
      </c>
    </row>
    <row r="35" spans="1:21" ht="11.25" customHeight="1">
      <c r="A35" s="18"/>
      <c r="B35" s="12" t="s">
        <v>31</v>
      </c>
      <c r="C35" s="20">
        <v>9.74</v>
      </c>
      <c r="D35" s="20">
        <v>9.6</v>
      </c>
      <c r="E35" s="23">
        <v>19</v>
      </c>
      <c r="F35" s="24"/>
      <c r="G35" s="20">
        <v>9.6749999999999989</v>
      </c>
      <c r="H35" s="20">
        <v>9.5500000000000007</v>
      </c>
      <c r="I35" s="23">
        <v>8</v>
      </c>
    </row>
    <row r="36" spans="1:21" ht="11.25" customHeight="1">
      <c r="A36" s="30" t="s">
        <v>33</v>
      </c>
      <c r="B36" s="32" t="s">
        <v>2</v>
      </c>
      <c r="C36" s="33">
        <v>9.7375471698113216</v>
      </c>
      <c r="D36" s="33">
        <v>9.6</v>
      </c>
      <c r="E36" s="36">
        <v>53</v>
      </c>
      <c r="F36" s="35"/>
      <c r="G36" s="33">
        <v>9.7220833333333339</v>
      </c>
      <c r="H36" s="33">
        <v>9.6</v>
      </c>
      <c r="I36" s="36">
        <v>24</v>
      </c>
    </row>
    <row r="37" spans="1:21" ht="11.25" customHeight="1">
      <c r="A37" s="19"/>
      <c r="B37" s="12" t="s">
        <v>28</v>
      </c>
      <c r="C37" s="20">
        <v>9.75</v>
      </c>
      <c r="D37" s="20">
        <v>9.9</v>
      </c>
      <c r="E37" s="21">
        <v>13</v>
      </c>
      <c r="F37" s="24"/>
      <c r="G37" s="20">
        <v>9.68</v>
      </c>
      <c r="H37" s="20">
        <v>9.8000000000000007</v>
      </c>
      <c r="I37" s="21">
        <v>6</v>
      </c>
    </row>
    <row r="38" spans="1:21" ht="11.25" customHeight="1">
      <c r="A38" s="19"/>
      <c r="B38" s="12" t="s">
        <v>29</v>
      </c>
      <c r="C38" s="20">
        <v>9.5399999999999991</v>
      </c>
      <c r="D38" s="20">
        <v>9.5</v>
      </c>
      <c r="E38" s="23">
        <v>13</v>
      </c>
      <c r="F38" s="24"/>
      <c r="G38" s="20">
        <v>9.43</v>
      </c>
      <c r="H38" s="20">
        <v>9.5</v>
      </c>
      <c r="I38" s="21">
        <v>7</v>
      </c>
    </row>
    <row r="39" spans="1:21" ht="11.25" customHeight="1">
      <c r="A39" s="19"/>
      <c r="B39" s="12" t="s">
        <v>30</v>
      </c>
      <c r="C39" s="20">
        <v>9.67</v>
      </c>
      <c r="D39" s="20">
        <v>9.6999999999999993</v>
      </c>
      <c r="E39" s="23">
        <v>11</v>
      </c>
      <c r="F39" s="24"/>
      <c r="G39" s="20">
        <v>9.69</v>
      </c>
      <c r="H39" s="20">
        <v>9.6</v>
      </c>
      <c r="I39" s="21">
        <v>13</v>
      </c>
    </row>
    <row r="40" spans="1:21" ht="11.25" customHeight="1">
      <c r="A40" s="19"/>
      <c r="B40" s="12" t="s">
        <v>31</v>
      </c>
      <c r="C40" s="20">
        <v>9.42</v>
      </c>
      <c r="D40" s="20">
        <v>9.5</v>
      </c>
      <c r="E40" s="23">
        <v>11</v>
      </c>
      <c r="F40" s="24"/>
      <c r="G40" s="20">
        <v>9.5299999999999994</v>
      </c>
      <c r="H40" s="20">
        <v>9.6</v>
      </c>
      <c r="I40" s="21">
        <v>14</v>
      </c>
    </row>
    <row r="41" spans="1:21" ht="11.25" customHeight="1">
      <c r="A41" s="31">
        <v>2018</v>
      </c>
      <c r="B41" s="32" t="s">
        <v>2</v>
      </c>
      <c r="C41" s="33">
        <v>9.6</v>
      </c>
      <c r="D41" s="33">
        <v>9.58</v>
      </c>
      <c r="E41" s="34">
        <v>48</v>
      </c>
      <c r="F41" s="35"/>
      <c r="G41" s="33">
        <v>9.588750000000001</v>
      </c>
      <c r="H41" s="33">
        <v>9.6</v>
      </c>
      <c r="I41" s="34">
        <v>40</v>
      </c>
    </row>
    <row r="42" spans="1:21" ht="11.25" customHeight="1">
      <c r="A42" s="19"/>
      <c r="B42" s="12" t="s">
        <v>28</v>
      </c>
      <c r="C42" s="20">
        <v>9.73</v>
      </c>
      <c r="D42" s="20">
        <v>9.6999999999999993</v>
      </c>
      <c r="E42" s="23">
        <v>12</v>
      </c>
      <c r="F42" s="24"/>
      <c r="G42" s="20">
        <v>9.5500000000000007</v>
      </c>
      <c r="H42" s="20">
        <v>9.6999999999999993</v>
      </c>
      <c r="I42" s="23">
        <v>4</v>
      </c>
    </row>
    <row r="43" spans="1:21" ht="11.25" customHeight="1">
      <c r="A43" s="19"/>
      <c r="B43" s="12" t="s">
        <v>29</v>
      </c>
      <c r="C43" s="20">
        <v>9.58</v>
      </c>
      <c r="D43" s="20">
        <v>9.5</v>
      </c>
      <c r="E43" s="23">
        <v>12</v>
      </c>
      <c r="F43" s="24"/>
      <c r="G43" s="20">
        <v>9.73</v>
      </c>
      <c r="H43" s="20">
        <v>9.73</v>
      </c>
      <c r="I43" s="23">
        <v>3</v>
      </c>
    </row>
    <row r="44" spans="1:21" ht="11.25" customHeight="1">
      <c r="A44" s="19"/>
      <c r="B44" s="12" t="s">
        <v>30</v>
      </c>
      <c r="C44" s="20">
        <v>9.5500000000000007</v>
      </c>
      <c r="D44" s="20">
        <v>9.6</v>
      </c>
      <c r="E44" s="23">
        <v>7</v>
      </c>
      <c r="F44" s="24"/>
      <c r="G44" s="20">
        <v>9.8000000000000007</v>
      </c>
      <c r="H44" s="20">
        <v>9.9</v>
      </c>
      <c r="I44" s="23">
        <v>3</v>
      </c>
    </row>
    <row r="45" spans="1:21" ht="11.25" customHeight="1">
      <c r="A45" s="19"/>
      <c r="B45" s="12" t="s">
        <v>31</v>
      </c>
      <c r="C45" s="20">
        <v>9.7100000000000009</v>
      </c>
      <c r="D45" s="20">
        <v>9.6999999999999993</v>
      </c>
      <c r="E45" s="23">
        <v>16</v>
      </c>
      <c r="F45" s="24"/>
      <c r="G45" s="20">
        <v>9.73</v>
      </c>
      <c r="H45" s="20">
        <v>9.6999999999999993</v>
      </c>
      <c r="I45" s="23">
        <v>22</v>
      </c>
      <c r="M45" s="88"/>
      <c r="N45" s="87"/>
      <c r="O45" s="86"/>
      <c r="P45" s="86"/>
      <c r="Q45" s="89"/>
      <c r="R45" s="90"/>
      <c r="S45" s="86"/>
      <c r="T45" s="91"/>
      <c r="U45" s="89"/>
    </row>
    <row r="46" spans="1:21" ht="11.25" customHeight="1">
      <c r="A46" s="31">
        <v>2019</v>
      </c>
      <c r="B46" s="32" t="s">
        <v>2</v>
      </c>
      <c r="C46" s="33">
        <v>9.66</v>
      </c>
      <c r="D46" s="33">
        <v>9.65</v>
      </c>
      <c r="E46" s="34">
        <v>47</v>
      </c>
      <c r="F46" s="35"/>
      <c r="G46" s="33">
        <v>9.7100000000000009</v>
      </c>
      <c r="H46" s="33">
        <v>9.6999999999999993</v>
      </c>
      <c r="I46" s="34">
        <v>32</v>
      </c>
    </row>
    <row r="47" spans="1:21" ht="11.25" customHeight="1">
      <c r="A47" s="19"/>
      <c r="B47" s="12" t="s">
        <v>28</v>
      </c>
      <c r="C47" s="20">
        <v>9.58</v>
      </c>
      <c r="D47" s="20">
        <v>9.5</v>
      </c>
      <c r="E47" s="21">
        <v>19</v>
      </c>
      <c r="F47" s="24"/>
      <c r="G47" s="20">
        <v>9.35</v>
      </c>
      <c r="H47" s="20">
        <v>9.4</v>
      </c>
      <c r="I47" s="21">
        <v>9</v>
      </c>
    </row>
    <row r="48" spans="1:21" ht="11.25" customHeight="1">
      <c r="A48" s="19"/>
      <c r="B48" s="12" t="s">
        <v>29</v>
      </c>
      <c r="C48" s="20">
        <v>9.5500000000000007</v>
      </c>
      <c r="D48" s="20">
        <v>9.4499999999999993</v>
      </c>
      <c r="E48" s="23">
        <v>9</v>
      </c>
      <c r="F48" s="24"/>
      <c r="G48" s="20">
        <v>9.5499999999999989</v>
      </c>
      <c r="H48" s="20">
        <v>9.65</v>
      </c>
      <c r="I48" s="23">
        <v>3</v>
      </c>
    </row>
    <row r="49" spans="1:9" ht="11.25" customHeight="1">
      <c r="A49" s="31"/>
      <c r="B49" s="12" t="s">
        <v>30</v>
      </c>
      <c r="C49" s="20">
        <v>9.3000000000000007</v>
      </c>
      <c r="D49" s="20">
        <v>9.33</v>
      </c>
      <c r="E49" s="23">
        <v>10</v>
      </c>
      <c r="F49" s="35"/>
      <c r="G49" s="20">
        <v>9.5187500000000007</v>
      </c>
      <c r="H49" s="20">
        <v>9.4499999999999993</v>
      </c>
      <c r="I49" s="23">
        <v>8</v>
      </c>
    </row>
    <row r="50" spans="1:9" ht="11.25" customHeight="1">
      <c r="A50" s="31"/>
      <c r="B50" s="12" t="s">
        <v>31</v>
      </c>
      <c r="C50" s="20">
        <v>9.3152941176470581</v>
      </c>
      <c r="D50" s="20">
        <v>9.5</v>
      </c>
      <c r="E50" s="23">
        <v>17</v>
      </c>
      <c r="F50" s="35"/>
      <c r="G50" s="20">
        <v>9.4735714285714288</v>
      </c>
      <c r="H50" s="20">
        <v>9.5</v>
      </c>
      <c r="I50" s="23">
        <v>14</v>
      </c>
    </row>
    <row r="51" spans="1:9" ht="11.25" customHeight="1">
      <c r="A51" s="31">
        <v>2020</v>
      </c>
      <c r="B51" s="32" t="s">
        <v>2</v>
      </c>
      <c r="C51" s="33">
        <v>9.4414545454545404</v>
      </c>
      <c r="D51" s="33">
        <v>9.4499999999999993</v>
      </c>
      <c r="E51" s="34">
        <v>55</v>
      </c>
      <c r="F51" s="35"/>
      <c r="G51" s="33">
        <v>9.4588235294117595</v>
      </c>
      <c r="H51" s="33">
        <v>9.42</v>
      </c>
      <c r="I51" s="34">
        <v>34</v>
      </c>
    </row>
    <row r="52" spans="1:9" ht="11.25" customHeight="1">
      <c r="B52" s="268" t="s">
        <v>28</v>
      </c>
      <c r="C52" s="125">
        <v>9.4640000000000004</v>
      </c>
      <c r="D52" s="125">
        <v>9.25</v>
      </c>
      <c r="E52" s="234">
        <v>10</v>
      </c>
      <c r="F52" s="269"/>
      <c r="G52" s="125">
        <v>9.7080000000000002</v>
      </c>
      <c r="H52" s="125">
        <v>9.7349999999999994</v>
      </c>
      <c r="I52" s="234">
        <v>10</v>
      </c>
    </row>
    <row r="53" spans="1:9" ht="11.25" customHeight="1">
      <c r="A53" s="19"/>
      <c r="B53" s="268" t="s">
        <v>29</v>
      </c>
      <c r="C53" s="125">
        <v>9.4</v>
      </c>
      <c r="D53" s="125">
        <v>9.43</v>
      </c>
      <c r="E53" s="234">
        <v>10</v>
      </c>
      <c r="F53" s="269"/>
      <c r="G53" s="125">
        <v>9.48</v>
      </c>
      <c r="H53" s="125">
        <v>9.42</v>
      </c>
      <c r="I53" s="234">
        <v>6</v>
      </c>
    </row>
    <row r="54" spans="1:9" ht="11.25" customHeight="1">
      <c r="B54" s="268" t="s">
        <v>30</v>
      </c>
      <c r="C54" s="125">
        <v>9.3800000000000008</v>
      </c>
      <c r="D54" s="125">
        <v>9.4</v>
      </c>
      <c r="E54" s="234">
        <v>13</v>
      </c>
      <c r="F54" s="269"/>
      <c r="G54" s="125">
        <v>9.4</v>
      </c>
      <c r="H54" s="125">
        <v>9.4499999999999993</v>
      </c>
      <c r="I54" s="234">
        <v>10</v>
      </c>
    </row>
    <row r="55" spans="1:9" s="220" customFormat="1" ht="11.25" customHeight="1">
      <c r="B55" s="268" t="s">
        <v>31</v>
      </c>
      <c r="C55" s="125">
        <v>9.3357142857142854</v>
      </c>
      <c r="D55" s="125">
        <v>9.4</v>
      </c>
      <c r="E55" s="234">
        <v>21</v>
      </c>
      <c r="F55" s="270"/>
      <c r="G55" s="125">
        <v>9.59</v>
      </c>
      <c r="H55" s="125">
        <v>9.6300000000000008</v>
      </c>
      <c r="I55" s="234">
        <v>16</v>
      </c>
    </row>
    <row r="56" spans="1:9" ht="11.25" customHeight="1">
      <c r="A56" s="31">
        <v>2021</v>
      </c>
      <c r="B56" s="271" t="s">
        <v>2</v>
      </c>
      <c r="C56" s="231">
        <v>9.3829629629629636</v>
      </c>
      <c r="D56" s="231">
        <v>9.39</v>
      </c>
      <c r="E56" s="272">
        <v>54</v>
      </c>
      <c r="F56" s="270"/>
      <c r="G56" s="231">
        <v>9.56</v>
      </c>
      <c r="H56" s="231">
        <v>9.6</v>
      </c>
      <c r="I56" s="272">
        <v>42</v>
      </c>
    </row>
    <row r="57" spans="1:9" s="134" customFormat="1" ht="11.25" customHeight="1">
      <c r="A57" s="135"/>
      <c r="B57" s="136"/>
      <c r="C57" s="137"/>
      <c r="D57" s="137"/>
      <c r="E57" s="138"/>
      <c r="F57" s="139"/>
      <c r="G57" s="137"/>
      <c r="H57" s="137"/>
      <c r="I57" s="138"/>
    </row>
    <row r="58" spans="1:9" ht="11.25" customHeight="1">
      <c r="A58" s="275" t="s">
        <v>336</v>
      </c>
      <c r="B58" s="79"/>
      <c r="C58" s="79"/>
      <c r="D58" s="79"/>
      <c r="E58" s="79"/>
      <c r="F58" s="79"/>
      <c r="G58" s="79"/>
      <c r="H58" s="79"/>
      <c r="I58" s="79"/>
    </row>
    <row r="59" spans="1:9" ht="11.25" customHeight="1">
      <c r="A59" s="275" t="s">
        <v>41</v>
      </c>
      <c r="B59" s="79"/>
      <c r="C59" s="79"/>
      <c r="D59" s="79"/>
      <c r="E59" s="79"/>
      <c r="F59" s="79"/>
      <c r="G59" s="79"/>
      <c r="H59" s="79"/>
      <c r="I59" s="79"/>
    </row>
  </sheetData>
  <mergeCells count="2">
    <mergeCell ref="C3:E3"/>
    <mergeCell ref="G3:I3"/>
  </mergeCells>
  <pageMargins left="0.7" right="0.7" top="0.75" bottom="0.5" header="0.3" footer="0.3"/>
  <pageSetup scale="94" orientation="portrait" r:id="rId1"/>
  <ignoredErrors>
    <ignoredError sqref="A51 A5:A30 A31:A49"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73"/>
  <sheetViews>
    <sheetView showGridLines="0" defaultGridColor="0" topLeftCell="A37" colorId="22" zoomScaleNormal="100" workbookViewId="0"/>
  </sheetViews>
  <sheetFormatPr defaultColWidth="9.15625" defaultRowHeight="11.25" customHeight="1"/>
  <cols>
    <col min="1" max="1" width="7" style="2" customWidth="1"/>
    <col min="2" max="2" width="11.41796875" style="2" bestFit="1" customWidth="1"/>
    <col min="3" max="3" width="9.15625" style="2"/>
    <col min="4" max="4" width="12.578125" style="2" customWidth="1"/>
    <col min="5" max="5" width="9.15625" style="2"/>
    <col min="6" max="6" width="11.83984375" style="2" customWidth="1"/>
    <col min="7" max="7" width="12.578125" style="2" customWidth="1"/>
    <col min="8" max="8" width="11.578125" style="2" customWidth="1"/>
    <col min="9" max="9" width="12.578125" style="2" customWidth="1"/>
    <col min="10" max="10" width="12.41796875" style="2" customWidth="1"/>
    <col min="11" max="11" width="4.15625" style="2" customWidth="1"/>
    <col min="12" max="16384" width="9.15625" style="2"/>
  </cols>
  <sheetData>
    <row r="1" spans="1:15" s="8" customFormat="1" ht="35.25" customHeight="1">
      <c r="A1" s="4"/>
      <c r="B1" s="5"/>
      <c r="C1" s="6"/>
      <c r="D1" s="7"/>
      <c r="E1" s="7"/>
      <c r="G1" s="7"/>
      <c r="H1" s="7"/>
      <c r="I1" s="7"/>
      <c r="J1" s="7"/>
      <c r="K1" s="7"/>
    </row>
    <row r="2" spans="1:15" s="8" customFormat="1" ht="42.75" customHeight="1">
      <c r="A2" s="9" t="s">
        <v>42</v>
      </c>
      <c r="B2" s="10"/>
      <c r="C2" s="10"/>
      <c r="D2" s="10"/>
      <c r="E2" s="10"/>
      <c r="F2" s="10"/>
      <c r="G2" s="7"/>
      <c r="H2" s="7"/>
      <c r="I2" s="7"/>
      <c r="J2" s="7"/>
      <c r="K2" s="7"/>
    </row>
    <row r="3" spans="1:15" s="11" customFormat="1" ht="15.75" customHeight="1">
      <c r="A3" s="40" t="s">
        <v>39</v>
      </c>
      <c r="B3" s="26"/>
      <c r="C3" s="26"/>
      <c r="D3" s="26"/>
      <c r="E3" s="26"/>
      <c r="F3" s="26"/>
      <c r="G3" s="27"/>
      <c r="H3" s="27"/>
      <c r="I3" s="27"/>
      <c r="J3" s="27"/>
      <c r="K3" s="27"/>
    </row>
    <row r="4" spans="1:15" s="11" customFormat="1" ht="33" customHeight="1">
      <c r="A4" s="44" t="s">
        <v>34</v>
      </c>
      <c r="B4" s="44" t="s">
        <v>35</v>
      </c>
      <c r="C4" s="45" t="s">
        <v>43</v>
      </c>
      <c r="D4" s="46" t="s">
        <v>38</v>
      </c>
      <c r="E4" s="47" t="s">
        <v>44</v>
      </c>
      <c r="F4" s="46" t="s">
        <v>38</v>
      </c>
      <c r="G4" s="46" t="s">
        <v>45</v>
      </c>
      <c r="H4" s="46" t="s">
        <v>38</v>
      </c>
      <c r="I4" s="46" t="s">
        <v>46</v>
      </c>
      <c r="J4" s="46" t="s">
        <v>38</v>
      </c>
      <c r="K4" s="3"/>
      <c r="L4" s="3"/>
      <c r="M4" s="3"/>
      <c r="N4" s="3"/>
      <c r="O4" s="3"/>
    </row>
    <row r="5" spans="1:15" ht="11.25" customHeight="1">
      <c r="A5" s="42" t="s">
        <v>16</v>
      </c>
      <c r="B5" s="15" t="s">
        <v>2</v>
      </c>
      <c r="C5" s="13">
        <v>8.7109999999999985</v>
      </c>
      <c r="D5" s="16">
        <v>20</v>
      </c>
      <c r="E5" s="13">
        <v>10.80904761904762</v>
      </c>
      <c r="F5" s="16">
        <v>21</v>
      </c>
      <c r="G5" s="13">
        <v>46.961052631578944</v>
      </c>
      <c r="H5" s="16">
        <v>19</v>
      </c>
      <c r="I5" s="41">
        <v>1806.3</v>
      </c>
      <c r="J5" s="16">
        <v>29</v>
      </c>
    </row>
    <row r="6" spans="1:15" ht="11.25" customHeight="1">
      <c r="A6" s="42" t="s">
        <v>17</v>
      </c>
      <c r="B6" s="15" t="s">
        <v>2</v>
      </c>
      <c r="C6" s="13">
        <v>8.4373913043478268</v>
      </c>
      <c r="D6" s="16">
        <v>23</v>
      </c>
      <c r="E6" s="13">
        <v>10.511250000000002</v>
      </c>
      <c r="F6" s="16">
        <v>24</v>
      </c>
      <c r="G6" s="13">
        <v>47.344782608695652</v>
      </c>
      <c r="H6" s="16">
        <v>23</v>
      </c>
      <c r="I6" s="41">
        <v>936.11667199999999</v>
      </c>
      <c r="J6" s="16">
        <v>31</v>
      </c>
    </row>
    <row r="7" spans="1:15" ht="11.25" customHeight="1">
      <c r="A7" s="42" t="s">
        <v>18</v>
      </c>
      <c r="B7" s="15" t="s">
        <v>2</v>
      </c>
      <c r="C7" s="13">
        <v>8.3234615384615385</v>
      </c>
      <c r="D7" s="16">
        <v>26</v>
      </c>
      <c r="E7" s="13">
        <v>10.322307692307692</v>
      </c>
      <c r="F7" s="16">
        <v>26</v>
      </c>
      <c r="G7" s="13">
        <v>48.544799999999995</v>
      </c>
      <c r="H7" s="16">
        <v>25</v>
      </c>
      <c r="I7" s="41">
        <v>1318.05</v>
      </c>
      <c r="J7" s="16">
        <v>39</v>
      </c>
    </row>
    <row r="8" spans="1:15" ht="11.25" customHeight="1">
      <c r="A8" s="42" t="s">
        <v>19</v>
      </c>
      <c r="B8" s="15" t="s">
        <v>2</v>
      </c>
      <c r="C8" s="13">
        <v>8.1783783783783797</v>
      </c>
      <c r="D8" s="16">
        <v>37</v>
      </c>
      <c r="E8" s="13">
        <v>10.301578947368421</v>
      </c>
      <c r="F8" s="16">
        <v>38</v>
      </c>
      <c r="G8" s="13">
        <v>47.877777777777773</v>
      </c>
      <c r="H8" s="16">
        <v>36</v>
      </c>
      <c r="I8" s="41">
        <v>1405.6784950000001</v>
      </c>
      <c r="J8" s="16">
        <v>43</v>
      </c>
    </row>
    <row r="9" spans="1:15" ht="11.25" customHeight="1">
      <c r="A9" s="43">
        <v>2008</v>
      </c>
      <c r="B9" s="15" t="s">
        <v>2</v>
      </c>
      <c r="C9" s="13">
        <v>8.2053846153846131</v>
      </c>
      <c r="D9" s="16">
        <v>39</v>
      </c>
      <c r="E9" s="13">
        <v>10.406216216216217</v>
      </c>
      <c r="F9" s="16">
        <v>37</v>
      </c>
      <c r="G9" s="13">
        <v>47.940277777777766</v>
      </c>
      <c r="H9" s="16">
        <v>36</v>
      </c>
      <c r="I9" s="41">
        <v>2823.1618440000002</v>
      </c>
      <c r="J9" s="16">
        <v>44</v>
      </c>
    </row>
    <row r="10" spans="1:15" ht="11.25" customHeight="1">
      <c r="A10" s="43">
        <v>2009</v>
      </c>
      <c r="B10" s="15" t="s">
        <v>2</v>
      </c>
      <c r="C10" s="13">
        <v>8.2799999999999994</v>
      </c>
      <c r="D10" s="16">
        <v>41</v>
      </c>
      <c r="E10" s="13">
        <v>10.524249999999999</v>
      </c>
      <c r="F10" s="16">
        <v>41</v>
      </c>
      <c r="G10" s="13">
        <v>48.36</v>
      </c>
      <c r="H10" s="16">
        <v>40</v>
      </c>
      <c r="I10" s="41">
        <v>4191.6936810000007</v>
      </c>
      <c r="J10" s="16">
        <v>58</v>
      </c>
    </row>
    <row r="11" spans="1:15" ht="11.25" customHeight="1">
      <c r="A11" s="43">
        <v>2010</v>
      </c>
      <c r="B11" s="15" t="s">
        <v>2</v>
      </c>
      <c r="C11" s="13">
        <v>8.0125806451612895</v>
      </c>
      <c r="D11" s="16">
        <v>62</v>
      </c>
      <c r="E11" s="13">
        <v>10.370983606557374</v>
      </c>
      <c r="F11" s="16">
        <v>61</v>
      </c>
      <c r="G11" s="13">
        <v>48.631403508771925</v>
      </c>
      <c r="H11" s="16">
        <v>57</v>
      </c>
      <c r="I11" s="41">
        <v>4921.873575999999</v>
      </c>
      <c r="J11" s="16">
        <v>78</v>
      </c>
    </row>
    <row r="12" spans="1:15" ht="11.25" customHeight="1">
      <c r="A12" s="43">
        <v>2011</v>
      </c>
      <c r="B12" s="15" t="s">
        <v>2</v>
      </c>
      <c r="C12" s="13">
        <v>8.0046511627906973</v>
      </c>
      <c r="D12" s="16">
        <v>43</v>
      </c>
      <c r="E12" s="13">
        <v>10.287142857142859</v>
      </c>
      <c r="F12" s="16">
        <v>42</v>
      </c>
      <c r="G12" s="13">
        <v>48.264523809523816</v>
      </c>
      <c r="H12" s="16">
        <v>42</v>
      </c>
      <c r="I12" s="41">
        <v>2595.0626500000003</v>
      </c>
      <c r="J12" s="16">
        <v>56</v>
      </c>
    </row>
    <row r="13" spans="1:15" ht="11.25" customHeight="1">
      <c r="A13" s="43">
        <v>2012</v>
      </c>
      <c r="B13" s="15" t="s">
        <v>2</v>
      </c>
      <c r="C13" s="13">
        <v>7.9535294117647082</v>
      </c>
      <c r="D13" s="16">
        <v>51</v>
      </c>
      <c r="E13" s="13">
        <v>10.170517241379308</v>
      </c>
      <c r="F13" s="16">
        <v>58</v>
      </c>
      <c r="G13" s="13">
        <v>50.690576923076918</v>
      </c>
      <c r="H13" s="16">
        <v>52</v>
      </c>
      <c r="I13" s="41">
        <v>3080.6632840000002</v>
      </c>
      <c r="J13" s="16">
        <v>69</v>
      </c>
    </row>
    <row r="14" spans="1:15" ht="11.25" customHeight="1">
      <c r="A14" s="43">
        <v>2013</v>
      </c>
      <c r="B14" s="15" t="s">
        <v>2</v>
      </c>
      <c r="C14" s="13">
        <v>7.6608888888888895</v>
      </c>
      <c r="D14" s="16">
        <v>45</v>
      </c>
      <c r="E14" s="13">
        <v>10.026326530612245</v>
      </c>
      <c r="F14" s="16">
        <v>49</v>
      </c>
      <c r="G14" s="13">
        <v>49.254186046511627</v>
      </c>
      <c r="H14" s="16">
        <v>43</v>
      </c>
      <c r="I14" s="41">
        <v>3328.6130730000009</v>
      </c>
      <c r="J14" s="16">
        <v>61</v>
      </c>
    </row>
    <row r="15" spans="1:15" ht="11.25" customHeight="1">
      <c r="A15" s="43">
        <v>2014</v>
      </c>
      <c r="B15" s="15" t="s">
        <v>2</v>
      </c>
      <c r="C15" s="13">
        <v>7.595625000000001</v>
      </c>
      <c r="D15" s="16">
        <v>32</v>
      </c>
      <c r="E15" s="13">
        <v>9.9102631578947378</v>
      </c>
      <c r="F15" s="16">
        <v>38</v>
      </c>
      <c r="G15" s="13">
        <v>50.28171428571428</v>
      </c>
      <c r="H15" s="16">
        <v>35</v>
      </c>
      <c r="I15" s="41">
        <v>2053.6543019999999</v>
      </c>
      <c r="J15" s="16">
        <v>51</v>
      </c>
    </row>
    <row r="16" spans="1:15" ht="11.25" customHeight="1">
      <c r="A16" s="43">
        <v>2015</v>
      </c>
      <c r="B16" s="15" t="s">
        <v>2</v>
      </c>
      <c r="C16" s="13">
        <v>7.35</v>
      </c>
      <c r="D16" s="16">
        <v>36</v>
      </c>
      <c r="E16" s="13">
        <v>9.84</v>
      </c>
      <c r="F16" s="16">
        <v>31</v>
      </c>
      <c r="G16" s="13">
        <v>49.23</v>
      </c>
      <c r="H16" s="16">
        <v>31</v>
      </c>
      <c r="I16" s="41">
        <v>1963.2</v>
      </c>
      <c r="J16" s="16">
        <v>53</v>
      </c>
    </row>
    <row r="17" spans="1:12" ht="11.25" customHeight="1">
      <c r="A17" s="43">
        <v>2016</v>
      </c>
      <c r="B17" s="15" t="s">
        <v>2</v>
      </c>
      <c r="C17" s="13">
        <v>7.28</v>
      </c>
      <c r="D17" s="16">
        <v>41</v>
      </c>
      <c r="E17" s="13">
        <v>9.77</v>
      </c>
      <c r="F17" s="16">
        <v>42</v>
      </c>
      <c r="G17" s="13">
        <v>48.91</v>
      </c>
      <c r="H17" s="16">
        <v>41</v>
      </c>
      <c r="I17" s="41">
        <v>2326.1</v>
      </c>
      <c r="J17" s="16">
        <v>58</v>
      </c>
    </row>
    <row r="18" spans="1:12" ht="11.25" customHeight="1">
      <c r="A18" s="43">
        <v>2017</v>
      </c>
      <c r="B18" s="15" t="s">
        <v>2</v>
      </c>
      <c r="C18" s="15">
        <v>7.18</v>
      </c>
      <c r="D18" s="14">
        <v>48</v>
      </c>
      <c r="E18" s="15">
        <v>9.74</v>
      </c>
      <c r="F18" s="14">
        <v>53</v>
      </c>
      <c r="G18" s="15">
        <v>48.9</v>
      </c>
      <c r="H18" s="14">
        <v>48</v>
      </c>
      <c r="I18" s="41">
        <v>2695.6</v>
      </c>
      <c r="J18" s="14">
        <v>77</v>
      </c>
    </row>
    <row r="19" spans="1:12" ht="11.25" customHeight="1">
      <c r="A19" s="43">
        <v>2018</v>
      </c>
      <c r="B19" s="15" t="s">
        <v>2</v>
      </c>
      <c r="C19" s="15">
        <v>6.93</v>
      </c>
      <c r="D19" s="14">
        <v>49</v>
      </c>
      <c r="E19" s="15">
        <v>9.6</v>
      </c>
      <c r="F19" s="14">
        <v>48</v>
      </c>
      <c r="G19" s="13">
        <v>49.015102040816323</v>
      </c>
      <c r="H19" s="14">
        <v>49</v>
      </c>
      <c r="I19" s="41">
        <v>1880.4</v>
      </c>
      <c r="J19" s="14">
        <v>67</v>
      </c>
    </row>
    <row r="20" spans="1:12" ht="11.25" customHeight="1">
      <c r="A20" s="42"/>
      <c r="B20" s="15" t="s">
        <v>28</v>
      </c>
      <c r="C20" s="13">
        <v>7.0299999999999985</v>
      </c>
      <c r="D20" s="16">
        <v>12</v>
      </c>
      <c r="E20" s="13">
        <v>9.7333333333333325</v>
      </c>
      <c r="F20" s="14">
        <v>12</v>
      </c>
      <c r="G20" s="13">
        <v>49.507999999999996</v>
      </c>
      <c r="H20" s="16">
        <v>10</v>
      </c>
      <c r="I20" s="41">
        <v>67.5</v>
      </c>
      <c r="J20" s="14">
        <v>16</v>
      </c>
    </row>
    <row r="21" spans="1:12" ht="11.25" customHeight="1">
      <c r="A21" s="43"/>
      <c r="B21" s="15" t="s">
        <v>29</v>
      </c>
      <c r="C21" s="15">
        <v>6.91</v>
      </c>
      <c r="D21" s="14">
        <v>9</v>
      </c>
      <c r="E21" s="15">
        <v>9.58</v>
      </c>
      <c r="F21" s="14">
        <v>12</v>
      </c>
      <c r="G21" s="13">
        <v>50.95</v>
      </c>
      <c r="H21" s="14">
        <v>7</v>
      </c>
      <c r="I21" s="41">
        <v>62.9</v>
      </c>
      <c r="J21" s="14">
        <v>16</v>
      </c>
    </row>
    <row r="22" spans="1:12" ht="11.25" customHeight="1">
      <c r="A22" s="43"/>
      <c r="B22" s="15" t="s">
        <v>30</v>
      </c>
      <c r="C22" s="15">
        <v>7.24</v>
      </c>
      <c r="D22" s="14">
        <v>7</v>
      </c>
      <c r="E22" s="15">
        <v>9.5500000000000007</v>
      </c>
      <c r="F22" s="14">
        <v>7</v>
      </c>
      <c r="G22" s="13">
        <v>51.41</v>
      </c>
      <c r="H22" s="14">
        <v>7</v>
      </c>
      <c r="I22" s="41">
        <v>262.7</v>
      </c>
      <c r="J22" s="14">
        <v>10</v>
      </c>
      <c r="L22" s="220"/>
    </row>
    <row r="23" spans="1:12" ht="11.25" customHeight="1">
      <c r="A23" s="43"/>
      <c r="B23" s="15" t="s">
        <v>31</v>
      </c>
      <c r="C23" s="15">
        <v>6.85</v>
      </c>
      <c r="D23" s="14">
        <v>16</v>
      </c>
      <c r="E23" s="15">
        <v>9.7100000000000009</v>
      </c>
      <c r="F23" s="14">
        <v>16</v>
      </c>
      <c r="G23" s="13">
        <v>49.12</v>
      </c>
      <c r="H23" s="14">
        <v>16</v>
      </c>
      <c r="I23" s="41">
        <v>1268</v>
      </c>
      <c r="J23" s="14">
        <v>21</v>
      </c>
    </row>
    <row r="24" spans="1:12" ht="11.25" customHeight="1">
      <c r="A24" s="43">
        <v>2019</v>
      </c>
      <c r="B24" s="15" t="s">
        <v>2</v>
      </c>
      <c r="C24" s="2">
        <v>6.97</v>
      </c>
      <c r="D24" s="2">
        <v>44</v>
      </c>
      <c r="E24" s="2">
        <v>9.66</v>
      </c>
      <c r="F24" s="2">
        <v>47</v>
      </c>
      <c r="G24" s="13">
        <v>49.94</v>
      </c>
      <c r="H24" s="2">
        <v>40</v>
      </c>
      <c r="I24" s="41">
        <v>1661.2</v>
      </c>
      <c r="J24" s="16">
        <v>63</v>
      </c>
    </row>
    <row r="25" spans="1:12" ht="11.25" customHeight="1">
      <c r="A25" s="42"/>
      <c r="B25" s="15" t="s">
        <v>28</v>
      </c>
      <c r="C25" s="2">
        <v>6.82</v>
      </c>
      <c r="D25" s="2">
        <v>20</v>
      </c>
      <c r="E25" s="2">
        <v>9.58</v>
      </c>
      <c r="F25" s="2">
        <v>19</v>
      </c>
      <c r="G25" s="13">
        <v>48.72</v>
      </c>
      <c r="H25" s="2">
        <v>21</v>
      </c>
      <c r="I25" s="41">
        <v>700.9</v>
      </c>
      <c r="J25" s="16">
        <v>22</v>
      </c>
    </row>
    <row r="26" spans="1:12" ht="11.25" customHeight="1">
      <c r="A26" s="43"/>
      <c r="B26" s="15" t="s">
        <v>29</v>
      </c>
      <c r="C26" s="13">
        <v>6.82</v>
      </c>
      <c r="D26" s="2">
        <v>8</v>
      </c>
      <c r="E26" s="13">
        <v>9.5500000000000007</v>
      </c>
      <c r="F26" s="2">
        <v>9</v>
      </c>
      <c r="G26" s="13">
        <v>48.64</v>
      </c>
      <c r="H26" s="2">
        <v>8</v>
      </c>
      <c r="I26" s="41">
        <v>452.3</v>
      </c>
      <c r="J26" s="2">
        <v>12</v>
      </c>
    </row>
    <row r="27" spans="1:12" ht="11.25" customHeight="1">
      <c r="A27" s="42"/>
      <c r="B27" s="15" t="s">
        <v>30</v>
      </c>
      <c r="C27" s="2">
        <v>7.03</v>
      </c>
      <c r="D27" s="2">
        <v>10</v>
      </c>
      <c r="E27" s="13">
        <v>9.3000000000000007</v>
      </c>
      <c r="F27" s="2">
        <v>10</v>
      </c>
      <c r="G27" s="13">
        <v>51.33</v>
      </c>
      <c r="H27" s="2">
        <v>10</v>
      </c>
      <c r="I27" s="41">
        <v>188.5</v>
      </c>
      <c r="J27" s="16">
        <v>12</v>
      </c>
    </row>
    <row r="28" spans="1:12" ht="11.25" customHeight="1">
      <c r="A28" s="42"/>
      <c r="B28" s="15" t="s">
        <v>31</v>
      </c>
      <c r="C28" s="13">
        <v>6.7370588235294138</v>
      </c>
      <c r="D28" s="16">
        <v>17</v>
      </c>
      <c r="E28" s="13">
        <v>9.3152941176470581</v>
      </c>
      <c r="F28" s="2">
        <v>17</v>
      </c>
      <c r="G28" s="13">
        <v>50.511333333333333</v>
      </c>
      <c r="H28" s="2">
        <v>15</v>
      </c>
      <c r="I28" s="41">
        <v>890.5</v>
      </c>
      <c r="J28" s="16">
        <v>23</v>
      </c>
    </row>
    <row r="29" spans="1:12" ht="11.25" customHeight="1">
      <c r="A29" s="43">
        <v>2020</v>
      </c>
      <c r="B29" s="15" t="s">
        <v>2</v>
      </c>
      <c r="C29" s="13">
        <v>6.8334545454545452</v>
      </c>
      <c r="D29" s="16">
        <v>55</v>
      </c>
      <c r="E29" s="13">
        <v>9.4414545454545404</v>
      </c>
      <c r="F29" s="16">
        <v>55</v>
      </c>
      <c r="G29" s="13">
        <v>49.689629629629628</v>
      </c>
      <c r="H29" s="16">
        <v>54</v>
      </c>
      <c r="I29" s="41">
        <v>2232.1999999999998</v>
      </c>
      <c r="J29" s="16">
        <v>69</v>
      </c>
    </row>
    <row r="30" spans="1:12" ht="11.25" customHeight="1">
      <c r="A30" s="43">
        <v>2021</v>
      </c>
      <c r="B30" s="15" t="s">
        <v>28</v>
      </c>
      <c r="C30" s="13">
        <v>6.7900000000000009</v>
      </c>
      <c r="D30" s="2">
        <v>11</v>
      </c>
      <c r="E30" s="13">
        <v>9.4640000000000004</v>
      </c>
      <c r="F30" s="2">
        <v>10</v>
      </c>
      <c r="G30" s="13">
        <v>49.975454545454546</v>
      </c>
      <c r="H30" s="2">
        <v>11</v>
      </c>
      <c r="I30" s="41">
        <v>850.6</v>
      </c>
      <c r="J30" s="16">
        <v>15</v>
      </c>
      <c r="L30" s="8"/>
    </row>
    <row r="31" spans="1:12" ht="11.25" customHeight="1">
      <c r="A31" s="43"/>
      <c r="B31" s="15" t="s">
        <v>29</v>
      </c>
      <c r="C31" s="13">
        <v>6.95</v>
      </c>
      <c r="D31" s="2">
        <v>8</v>
      </c>
      <c r="E31" s="13">
        <v>9.4</v>
      </c>
      <c r="F31" s="2">
        <v>10</v>
      </c>
      <c r="G31" s="13">
        <v>50.3</v>
      </c>
      <c r="H31" s="2">
        <v>8</v>
      </c>
      <c r="I31" s="41">
        <v>916.8</v>
      </c>
      <c r="J31" s="16">
        <v>12</v>
      </c>
    </row>
    <row r="32" spans="1:12" ht="11.25" customHeight="1">
      <c r="A32" s="43"/>
      <c r="B32" s="15" t="s">
        <v>30</v>
      </c>
      <c r="C32" s="13">
        <v>6.98</v>
      </c>
      <c r="D32" s="2">
        <v>14</v>
      </c>
      <c r="E32" s="13">
        <v>9.3800000000000008</v>
      </c>
      <c r="F32" s="2">
        <v>13</v>
      </c>
      <c r="G32" s="13">
        <v>50.15</v>
      </c>
      <c r="H32" s="2">
        <v>12</v>
      </c>
      <c r="I32" s="41">
        <v>980.5</v>
      </c>
      <c r="J32" s="16">
        <v>21</v>
      </c>
    </row>
    <row r="33" spans="1:15" s="220" customFormat="1" ht="11.25" customHeight="1">
      <c r="A33" s="225"/>
      <c r="B33" s="142" t="s">
        <v>31</v>
      </c>
      <c r="C33" s="223">
        <v>6.6420000000000012</v>
      </c>
      <c r="D33" s="220">
        <v>20</v>
      </c>
      <c r="E33" s="223">
        <v>9.34</v>
      </c>
      <c r="F33" s="220">
        <v>21</v>
      </c>
      <c r="G33" s="223">
        <v>49.945789473684215</v>
      </c>
      <c r="H33" s="220">
        <v>19</v>
      </c>
      <c r="I33" s="145">
        <v>3307.4</v>
      </c>
      <c r="J33" s="143">
        <v>32</v>
      </c>
    </row>
    <row r="34" spans="1:15" s="163" customFormat="1" ht="11.25" customHeight="1">
      <c r="A34" s="157">
        <v>2021</v>
      </c>
      <c r="B34" s="142" t="s">
        <v>2</v>
      </c>
      <c r="C34" s="141">
        <v>6.81</v>
      </c>
      <c r="D34" s="163">
        <v>53</v>
      </c>
      <c r="E34" s="141">
        <v>9.3800000000000008</v>
      </c>
      <c r="F34" s="163">
        <v>54</v>
      </c>
      <c r="G34" s="141">
        <v>50.06</v>
      </c>
      <c r="H34" s="163">
        <v>50</v>
      </c>
      <c r="I34" s="145">
        <v>6055.3</v>
      </c>
      <c r="J34" s="143">
        <v>80</v>
      </c>
    </row>
    <row r="35" spans="1:15" s="220" customFormat="1" ht="11.25" customHeight="1">
      <c r="A35" s="225"/>
      <c r="B35" s="142"/>
      <c r="C35" s="223"/>
      <c r="E35" s="223"/>
      <c r="G35" s="223"/>
      <c r="I35" s="145"/>
      <c r="J35" s="143"/>
    </row>
    <row r="36" spans="1:15" ht="11.25" customHeight="1">
      <c r="A36" s="43"/>
      <c r="B36" s="15"/>
      <c r="C36" s="13"/>
      <c r="E36" s="13"/>
      <c r="G36" s="13"/>
      <c r="I36" s="41"/>
      <c r="J36" s="16"/>
    </row>
    <row r="37" spans="1:15" s="11" customFormat="1" ht="15.75" customHeight="1">
      <c r="A37" s="40" t="s">
        <v>40</v>
      </c>
      <c r="B37" s="26"/>
      <c r="C37" s="26"/>
      <c r="D37" s="26"/>
      <c r="E37" s="26"/>
      <c r="F37" s="26"/>
      <c r="G37" s="27"/>
      <c r="H37" s="27"/>
      <c r="I37" s="27"/>
      <c r="J37" s="27"/>
      <c r="K37" s="27"/>
    </row>
    <row r="38" spans="1:15" s="11" customFormat="1" ht="33" customHeight="1">
      <c r="A38" s="44" t="s">
        <v>34</v>
      </c>
      <c r="B38" s="44" t="s">
        <v>35</v>
      </c>
      <c r="C38" s="45" t="s">
        <v>43</v>
      </c>
      <c r="D38" s="46" t="s">
        <v>38</v>
      </c>
      <c r="E38" s="47" t="s">
        <v>44</v>
      </c>
      <c r="F38" s="46" t="s">
        <v>38</v>
      </c>
      <c r="G38" s="46" t="s">
        <v>45</v>
      </c>
      <c r="H38" s="46" t="s">
        <v>38</v>
      </c>
      <c r="I38" s="46" t="s">
        <v>46</v>
      </c>
      <c r="J38" s="46" t="s">
        <v>38</v>
      </c>
      <c r="K38" s="3"/>
      <c r="L38" s="3"/>
      <c r="M38" s="3"/>
      <c r="N38" s="3"/>
      <c r="O38" s="3"/>
    </row>
    <row r="39" spans="1:15" ht="11.25" customHeight="1">
      <c r="A39" s="43" t="s">
        <v>16</v>
      </c>
      <c r="B39" s="15" t="s">
        <v>2</v>
      </c>
      <c r="C39" s="15">
        <v>8.51</v>
      </c>
      <c r="D39" s="14">
        <v>23</v>
      </c>
      <c r="E39" s="15">
        <v>10.63</v>
      </c>
      <c r="F39" s="14">
        <v>22</v>
      </c>
      <c r="G39" s="22">
        <v>45.81</v>
      </c>
      <c r="H39" s="14">
        <v>22</v>
      </c>
      <c r="I39" s="48">
        <v>306</v>
      </c>
      <c r="J39" s="2">
        <v>33</v>
      </c>
    </row>
    <row r="40" spans="1:15" ht="11.25" customHeight="1">
      <c r="A40" s="42" t="s">
        <v>17</v>
      </c>
      <c r="B40" s="15" t="s">
        <v>2</v>
      </c>
      <c r="C40" s="15">
        <v>8.24</v>
      </c>
      <c r="D40" s="14">
        <v>29</v>
      </c>
      <c r="E40" s="15">
        <v>10.41</v>
      </c>
      <c r="F40" s="14">
        <v>26</v>
      </c>
      <c r="G40" s="22">
        <v>48.4</v>
      </c>
      <c r="H40" s="14">
        <v>24</v>
      </c>
      <c r="I40" s="48">
        <v>465.4</v>
      </c>
      <c r="J40" s="2">
        <v>35</v>
      </c>
    </row>
    <row r="41" spans="1:15" ht="11.25" customHeight="1">
      <c r="A41" s="43" t="s">
        <v>18</v>
      </c>
      <c r="B41" s="15" t="s">
        <v>2</v>
      </c>
      <c r="C41" s="15">
        <v>8.44</v>
      </c>
      <c r="D41" s="14">
        <v>17</v>
      </c>
      <c r="E41" s="15">
        <v>10.4</v>
      </c>
      <c r="F41" s="14">
        <v>15</v>
      </c>
      <c r="G41" s="22">
        <v>47.24</v>
      </c>
      <c r="H41" s="14">
        <v>16</v>
      </c>
      <c r="I41" s="48">
        <v>392.45464099999998</v>
      </c>
      <c r="J41" s="2">
        <v>23</v>
      </c>
    </row>
    <row r="42" spans="1:15" ht="11.25" customHeight="1">
      <c r="A42" s="42" t="s">
        <v>19</v>
      </c>
      <c r="B42" s="15" t="s">
        <v>2</v>
      </c>
      <c r="C42" s="15">
        <v>8.11</v>
      </c>
      <c r="D42" s="14">
        <v>31</v>
      </c>
      <c r="E42" s="15">
        <v>10.220000000000001</v>
      </c>
      <c r="F42" s="14">
        <v>35</v>
      </c>
      <c r="G42" s="22">
        <v>48.47</v>
      </c>
      <c r="H42" s="14">
        <v>28</v>
      </c>
      <c r="I42" s="48">
        <v>645.34127000000001</v>
      </c>
      <c r="J42" s="2">
        <v>43</v>
      </c>
    </row>
    <row r="43" spans="1:15" ht="11.25" customHeight="1">
      <c r="A43" s="43">
        <v>2008</v>
      </c>
      <c r="B43" s="15" t="s">
        <v>2</v>
      </c>
      <c r="C43" s="15">
        <v>8.49</v>
      </c>
      <c r="D43" s="14">
        <v>33</v>
      </c>
      <c r="E43" s="15">
        <v>10.39</v>
      </c>
      <c r="F43" s="14">
        <v>32</v>
      </c>
      <c r="G43" s="22">
        <v>50.35</v>
      </c>
      <c r="H43" s="14">
        <v>32</v>
      </c>
      <c r="I43" s="48">
        <v>700</v>
      </c>
      <c r="J43" s="2">
        <v>40</v>
      </c>
    </row>
    <row r="44" spans="1:15" ht="11.25" customHeight="1">
      <c r="A44" s="43">
        <v>2009</v>
      </c>
      <c r="B44" s="15" t="s">
        <v>2</v>
      </c>
      <c r="C44" s="15">
        <v>8.15</v>
      </c>
      <c r="D44" s="14">
        <v>29</v>
      </c>
      <c r="E44" s="15">
        <v>10.220000000000001</v>
      </c>
      <c r="F44" s="14">
        <v>30</v>
      </c>
      <c r="G44" s="22" t="s">
        <v>47</v>
      </c>
      <c r="H44" s="14">
        <v>29</v>
      </c>
      <c r="I44" s="48">
        <v>438.6</v>
      </c>
      <c r="J44" s="2">
        <v>36</v>
      </c>
    </row>
    <row r="45" spans="1:15" ht="11.25" customHeight="1">
      <c r="A45" s="43">
        <v>2010</v>
      </c>
      <c r="B45" s="15" t="s">
        <v>2</v>
      </c>
      <c r="C45" s="15">
        <v>7.99</v>
      </c>
      <c r="D45" s="14">
        <v>40</v>
      </c>
      <c r="E45" s="15">
        <v>10.15</v>
      </c>
      <c r="F45" s="14">
        <v>39</v>
      </c>
      <c r="G45" s="22">
        <v>48.7</v>
      </c>
      <c r="H45" s="14">
        <v>40</v>
      </c>
      <c r="I45" s="48">
        <v>776.5</v>
      </c>
      <c r="J45" s="2">
        <v>50</v>
      </c>
    </row>
    <row r="46" spans="1:15" ht="11.25" customHeight="1">
      <c r="A46" s="43">
        <v>2011</v>
      </c>
      <c r="B46" s="15" t="s">
        <v>2</v>
      </c>
      <c r="C46" s="15">
        <v>8.09</v>
      </c>
      <c r="D46" s="14">
        <v>18</v>
      </c>
      <c r="E46" s="15">
        <v>9.92</v>
      </c>
      <c r="F46" s="14">
        <v>16</v>
      </c>
      <c r="G46" s="22">
        <v>52.49</v>
      </c>
      <c r="H46" s="14">
        <v>14</v>
      </c>
      <c r="I46" s="48">
        <v>367</v>
      </c>
      <c r="J46" s="2">
        <v>31</v>
      </c>
    </row>
    <row r="47" spans="1:15" ht="11.25" customHeight="1">
      <c r="A47" s="43">
        <v>2012</v>
      </c>
      <c r="B47" s="15" t="s">
        <v>2</v>
      </c>
      <c r="C47" s="15">
        <v>7.98</v>
      </c>
      <c r="D47" s="14">
        <v>30</v>
      </c>
      <c r="E47" s="15">
        <v>9.94</v>
      </c>
      <c r="F47" s="14">
        <v>35</v>
      </c>
      <c r="G47" s="22">
        <v>51.13</v>
      </c>
      <c r="H47" s="14">
        <v>32</v>
      </c>
      <c r="I47" s="48">
        <v>264</v>
      </c>
      <c r="J47" s="2">
        <v>41</v>
      </c>
    </row>
    <row r="48" spans="1:15" ht="11.25" customHeight="1">
      <c r="A48" s="43">
        <v>2013</v>
      </c>
      <c r="B48" s="15" t="s">
        <v>2</v>
      </c>
      <c r="C48" s="15">
        <v>7.43</v>
      </c>
      <c r="D48" s="14">
        <v>21</v>
      </c>
      <c r="E48" s="15">
        <v>9.68</v>
      </c>
      <c r="F48" s="14">
        <v>21</v>
      </c>
      <c r="G48" s="22">
        <v>50.6</v>
      </c>
      <c r="H48" s="14">
        <v>20</v>
      </c>
      <c r="I48" s="48">
        <v>498.7</v>
      </c>
      <c r="J48" s="2">
        <v>39</v>
      </c>
    </row>
    <row r="49" spans="1:13" ht="11.25" customHeight="1">
      <c r="A49" s="43">
        <v>2014</v>
      </c>
      <c r="B49" s="15" t="s">
        <v>2</v>
      </c>
      <c r="C49" s="15">
        <v>7.65</v>
      </c>
      <c r="D49" s="14">
        <v>27</v>
      </c>
      <c r="E49" s="15">
        <v>9.7799999999999994</v>
      </c>
      <c r="F49" s="14">
        <v>26</v>
      </c>
      <c r="G49" s="22">
        <v>51.11</v>
      </c>
      <c r="H49" s="14">
        <v>28</v>
      </c>
      <c r="I49" s="48">
        <v>544.20000000000005</v>
      </c>
      <c r="J49" s="2">
        <v>48</v>
      </c>
    </row>
    <row r="50" spans="1:13" ht="11.25" customHeight="1">
      <c r="A50" s="43">
        <v>2015</v>
      </c>
      <c r="B50" s="15" t="s">
        <v>2</v>
      </c>
      <c r="C50" s="15">
        <v>7.34</v>
      </c>
      <c r="D50" s="14">
        <v>16</v>
      </c>
      <c r="E50" s="15">
        <v>9.6</v>
      </c>
      <c r="F50" s="14">
        <v>16</v>
      </c>
      <c r="G50" s="22">
        <v>49.93</v>
      </c>
      <c r="H50" s="14">
        <v>16</v>
      </c>
      <c r="I50" s="48">
        <v>494.1</v>
      </c>
      <c r="J50" s="2">
        <v>40</v>
      </c>
    </row>
    <row r="51" spans="1:13" ht="11.25" customHeight="1">
      <c r="A51" s="43">
        <v>2016</v>
      </c>
      <c r="B51" s="15" t="s">
        <v>2</v>
      </c>
      <c r="C51" s="15">
        <v>7.08</v>
      </c>
      <c r="D51" s="14">
        <v>28</v>
      </c>
      <c r="E51" s="15">
        <v>9.5399999999999991</v>
      </c>
      <c r="F51" s="14">
        <v>26</v>
      </c>
      <c r="G51" s="22">
        <v>50.06</v>
      </c>
      <c r="H51" s="14">
        <v>26</v>
      </c>
      <c r="I51" s="48">
        <v>1263.8</v>
      </c>
      <c r="J51" s="2">
        <v>59</v>
      </c>
    </row>
    <row r="52" spans="1:13" ht="11.25" customHeight="1">
      <c r="A52" s="43">
        <v>2017</v>
      </c>
      <c r="B52" s="15" t="s">
        <v>2</v>
      </c>
      <c r="C52" s="15">
        <v>7.26</v>
      </c>
      <c r="D52" s="2">
        <v>24</v>
      </c>
      <c r="E52" s="15">
        <v>9.7200000000000006</v>
      </c>
      <c r="F52" s="14">
        <v>24</v>
      </c>
      <c r="G52" s="22">
        <v>49.88</v>
      </c>
      <c r="H52" s="14">
        <v>24</v>
      </c>
      <c r="I52" s="48">
        <v>410.7</v>
      </c>
      <c r="J52" s="2">
        <v>54</v>
      </c>
    </row>
    <row r="53" spans="1:13" ht="11.25" customHeight="1">
      <c r="A53" s="43">
        <v>2018</v>
      </c>
      <c r="B53" s="15" t="s">
        <v>2</v>
      </c>
      <c r="C53" s="15">
        <v>7</v>
      </c>
      <c r="D53" s="2">
        <v>45</v>
      </c>
      <c r="E53" s="15">
        <v>9.59</v>
      </c>
      <c r="F53" s="14">
        <v>40</v>
      </c>
      <c r="G53" s="20">
        <v>50.12</v>
      </c>
      <c r="H53" s="14">
        <v>44</v>
      </c>
      <c r="I53" s="41">
        <v>939.1</v>
      </c>
      <c r="J53" s="16">
        <v>66</v>
      </c>
    </row>
    <row r="54" spans="1:13" ht="11.25" customHeight="1">
      <c r="A54" s="43"/>
      <c r="B54" s="15" t="s">
        <v>28</v>
      </c>
      <c r="C54" s="13">
        <v>7.3650000000000002</v>
      </c>
      <c r="D54" s="2">
        <v>4</v>
      </c>
      <c r="E54" s="13">
        <v>9.5500000000000007</v>
      </c>
      <c r="F54" s="14">
        <v>4</v>
      </c>
      <c r="G54" s="20">
        <v>51.402499999999996</v>
      </c>
      <c r="H54" s="14">
        <v>4</v>
      </c>
      <c r="I54" s="41">
        <v>90.369665999999995</v>
      </c>
      <c r="J54" s="16">
        <v>9</v>
      </c>
    </row>
    <row r="55" spans="1:13" ht="11.25" customHeight="1">
      <c r="A55" s="43"/>
      <c r="B55" s="15" t="s">
        <v>29</v>
      </c>
      <c r="C55" s="15">
        <v>7.75</v>
      </c>
      <c r="D55" s="2">
        <v>3</v>
      </c>
      <c r="E55" s="15">
        <v>9.73</v>
      </c>
      <c r="F55" s="14">
        <v>3</v>
      </c>
      <c r="G55" s="20">
        <v>58.87</v>
      </c>
      <c r="H55" s="14">
        <v>3</v>
      </c>
      <c r="I55" s="41">
        <v>48.3</v>
      </c>
      <c r="J55" s="16">
        <v>10</v>
      </c>
    </row>
    <row r="56" spans="1:13" s="116" customFormat="1" ht="11.25" customHeight="1">
      <c r="A56" s="43"/>
      <c r="B56" s="15" t="s">
        <v>30</v>
      </c>
      <c r="C56" s="15">
        <v>6.52</v>
      </c>
      <c r="D56" s="2">
        <v>5</v>
      </c>
      <c r="E56" s="15">
        <v>9.8000000000000007</v>
      </c>
      <c r="F56" s="14">
        <v>3</v>
      </c>
      <c r="G56" s="20">
        <v>43.86</v>
      </c>
      <c r="H56" s="14">
        <v>4</v>
      </c>
      <c r="I56" s="41">
        <v>619.5</v>
      </c>
      <c r="J56" s="16">
        <v>16</v>
      </c>
      <c r="K56" s="2"/>
      <c r="L56" s="2"/>
      <c r="M56" s="220"/>
    </row>
    <row r="57" spans="1:13" ht="11.25" customHeight="1">
      <c r="A57" s="43"/>
      <c r="B57" s="15" t="s">
        <v>31</v>
      </c>
      <c r="C57" s="15">
        <v>7.22</v>
      </c>
      <c r="D57" s="2">
        <v>22</v>
      </c>
      <c r="E57" s="15">
        <v>9.73</v>
      </c>
      <c r="F57" s="14">
        <v>22</v>
      </c>
      <c r="G57" s="20">
        <v>52.33</v>
      </c>
      <c r="H57" s="14">
        <v>20</v>
      </c>
      <c r="I57" s="41">
        <v>697.2</v>
      </c>
      <c r="J57" s="16">
        <v>28</v>
      </c>
    </row>
    <row r="58" spans="1:13" ht="11.25" customHeight="1">
      <c r="A58" s="43">
        <v>2019</v>
      </c>
      <c r="B58" s="15" t="s">
        <v>2</v>
      </c>
      <c r="C58" s="15">
        <v>7.18</v>
      </c>
      <c r="D58" s="2">
        <v>34</v>
      </c>
      <c r="E58" s="15">
        <v>9.7100000000000009</v>
      </c>
      <c r="F58" s="14">
        <v>32</v>
      </c>
      <c r="G58" s="20">
        <v>51.75</v>
      </c>
      <c r="H58" s="14">
        <v>31</v>
      </c>
      <c r="I58" s="41">
        <v>1455.3</v>
      </c>
      <c r="J58" s="16">
        <v>63</v>
      </c>
    </row>
    <row r="59" spans="1:13" ht="11.25" customHeight="1">
      <c r="A59" s="43"/>
      <c r="B59" s="15" t="s">
        <v>28</v>
      </c>
      <c r="C59" s="15">
        <v>7.22</v>
      </c>
      <c r="D59" s="2">
        <v>9</v>
      </c>
      <c r="E59" s="15">
        <v>9.35</v>
      </c>
      <c r="F59" s="14">
        <v>9</v>
      </c>
      <c r="G59" s="20">
        <v>52.25</v>
      </c>
      <c r="H59" s="14">
        <v>9</v>
      </c>
      <c r="I59" s="41">
        <v>124.4</v>
      </c>
      <c r="J59" s="16">
        <v>11</v>
      </c>
    </row>
    <row r="60" spans="1:13" ht="11.25" customHeight="1">
      <c r="A60" s="43"/>
      <c r="B60" s="15" t="s">
        <v>29</v>
      </c>
      <c r="C60" s="13">
        <v>7.2833333333333323</v>
      </c>
      <c r="D60" s="16">
        <v>3</v>
      </c>
      <c r="E60" s="13">
        <v>9.5499999999999989</v>
      </c>
      <c r="F60" s="2">
        <v>3</v>
      </c>
      <c r="G60" s="20">
        <v>55.74</v>
      </c>
      <c r="H60" s="16">
        <v>3</v>
      </c>
      <c r="I60" s="41">
        <v>22</v>
      </c>
      <c r="J60" s="16">
        <v>8</v>
      </c>
    </row>
    <row r="61" spans="1:13" ht="11.25" customHeight="1">
      <c r="A61" s="43"/>
      <c r="B61" s="15" t="s">
        <v>30</v>
      </c>
      <c r="C61" s="15">
        <v>6.8</v>
      </c>
      <c r="D61" s="2">
        <v>9</v>
      </c>
      <c r="E61" s="15">
        <v>9.52</v>
      </c>
      <c r="F61" s="14">
        <v>8</v>
      </c>
      <c r="G61" s="20">
        <v>49.67</v>
      </c>
      <c r="H61" s="14">
        <v>8</v>
      </c>
      <c r="I61" s="41">
        <v>384.6</v>
      </c>
      <c r="J61" s="16">
        <v>17</v>
      </c>
      <c r="L61" s="130"/>
    </row>
    <row r="62" spans="1:13" ht="11.25" customHeight="1">
      <c r="A62" s="43"/>
      <c r="B62" s="15" t="s">
        <v>31</v>
      </c>
      <c r="C62" s="13">
        <v>6.8859999999999992</v>
      </c>
      <c r="D62" s="16">
        <v>15</v>
      </c>
      <c r="E62" s="13">
        <v>9.4735714285714288</v>
      </c>
      <c r="F62" s="16">
        <v>14</v>
      </c>
      <c r="G62" s="20">
        <v>52.013333333333335</v>
      </c>
      <c r="H62" s="16">
        <v>15</v>
      </c>
      <c r="I62" s="41">
        <v>510.69887800000004</v>
      </c>
      <c r="J62" s="16">
        <v>23</v>
      </c>
    </row>
    <row r="63" spans="1:13" ht="11.25" customHeight="1">
      <c r="A63" s="43">
        <v>2020</v>
      </c>
      <c r="B63" s="15" t="s">
        <v>2</v>
      </c>
      <c r="C63" s="13">
        <v>6.9797222222222244</v>
      </c>
      <c r="D63" s="16">
        <v>36</v>
      </c>
      <c r="E63" s="13">
        <v>9.4588235294117595</v>
      </c>
      <c r="F63" s="16">
        <v>34</v>
      </c>
      <c r="G63" s="20">
        <v>51.857142857142854</v>
      </c>
      <c r="H63" s="2">
        <v>35</v>
      </c>
      <c r="I63" s="41">
        <v>1041.7788350000001</v>
      </c>
      <c r="J63" s="16">
        <v>59</v>
      </c>
    </row>
    <row r="64" spans="1:13" ht="11.25" customHeight="1">
      <c r="A64" s="43"/>
      <c r="B64" s="15" t="s">
        <v>28</v>
      </c>
      <c r="C64" s="13">
        <v>7.13</v>
      </c>
      <c r="D64" s="16">
        <v>12</v>
      </c>
      <c r="E64" s="13">
        <v>9.7080000000000002</v>
      </c>
      <c r="F64" s="16">
        <v>10</v>
      </c>
      <c r="G64" s="20">
        <v>51.92</v>
      </c>
      <c r="H64" s="2">
        <v>11</v>
      </c>
      <c r="I64" s="41">
        <v>290.7</v>
      </c>
      <c r="J64" s="16">
        <v>16</v>
      </c>
    </row>
    <row r="65" spans="1:10" ht="11.25" customHeight="1">
      <c r="A65" s="43"/>
      <c r="B65" s="15" t="s">
        <v>29</v>
      </c>
      <c r="C65" s="13">
        <v>6.89</v>
      </c>
      <c r="D65" s="16">
        <v>5</v>
      </c>
      <c r="E65" s="13">
        <v>9.48</v>
      </c>
      <c r="F65" s="16">
        <v>6</v>
      </c>
      <c r="G65" s="125">
        <v>50.56</v>
      </c>
      <c r="H65" s="2">
        <v>5</v>
      </c>
      <c r="I65" s="41">
        <v>69.900000000000006</v>
      </c>
      <c r="J65" s="16">
        <v>8</v>
      </c>
    </row>
    <row r="66" spans="1:10" ht="11.25" customHeight="1">
      <c r="A66" s="43"/>
      <c r="B66" s="142" t="s">
        <v>30</v>
      </c>
      <c r="C66" s="13">
        <v>6.62</v>
      </c>
      <c r="D66" s="16">
        <v>12</v>
      </c>
      <c r="E66" s="13">
        <v>9.4</v>
      </c>
      <c r="F66" s="16">
        <v>10</v>
      </c>
      <c r="G66" s="125">
        <v>49.26</v>
      </c>
      <c r="H66" s="2">
        <v>11</v>
      </c>
      <c r="I66" s="41">
        <v>206.9</v>
      </c>
      <c r="J66" s="16">
        <v>21</v>
      </c>
    </row>
    <row r="67" spans="1:10" s="220" customFormat="1" ht="11.25" customHeight="1">
      <c r="A67" s="225"/>
      <c r="B67" s="142" t="s">
        <v>31</v>
      </c>
      <c r="C67" s="223">
        <v>6.67</v>
      </c>
      <c r="D67" s="143">
        <v>17</v>
      </c>
      <c r="E67" s="223">
        <v>9.59</v>
      </c>
      <c r="F67" s="143">
        <v>16</v>
      </c>
      <c r="G67" s="125">
        <v>51.34</v>
      </c>
      <c r="H67" s="220">
        <v>18</v>
      </c>
      <c r="I67" s="145">
        <v>751.6</v>
      </c>
      <c r="J67" s="143">
        <v>27</v>
      </c>
    </row>
    <row r="68" spans="1:10" s="140" customFormat="1" ht="11.25" customHeight="1">
      <c r="A68" s="146">
        <v>2021</v>
      </c>
      <c r="B68" s="142" t="s">
        <v>2</v>
      </c>
      <c r="C68" s="223">
        <v>6.7979545454545454</v>
      </c>
      <c r="D68" s="143">
        <v>46</v>
      </c>
      <c r="E68" s="223">
        <v>9.56</v>
      </c>
      <c r="F68" s="234">
        <v>42</v>
      </c>
      <c r="G68" s="223">
        <v>50.89</v>
      </c>
      <c r="H68" s="143">
        <v>45</v>
      </c>
      <c r="I68" s="145">
        <v>1319.1</v>
      </c>
      <c r="J68" s="143">
        <v>72</v>
      </c>
    </row>
    <row r="69" spans="1:10" ht="11.25" customHeight="1">
      <c r="A69" s="12"/>
      <c r="B69" s="12"/>
      <c r="C69" s="13"/>
      <c r="D69" s="13"/>
      <c r="E69" s="13"/>
      <c r="F69" s="13"/>
      <c r="G69" s="20"/>
      <c r="H69" s="13"/>
      <c r="I69" s="41"/>
      <c r="J69" s="13"/>
    </row>
    <row r="70" spans="1:10" s="82" customFormat="1" ht="11.25" customHeight="1">
      <c r="A70" s="11" t="s">
        <v>336</v>
      </c>
      <c r="B70" s="123"/>
    </row>
    <row r="71" spans="1:10" s="82" customFormat="1" ht="11.25" customHeight="1">
      <c r="A71" s="11" t="s">
        <v>359</v>
      </c>
      <c r="B71" s="123"/>
    </row>
    <row r="72" spans="1:10" s="82" customFormat="1" ht="11.25" customHeight="1">
      <c r="A72" s="11" t="s">
        <v>41</v>
      </c>
    </row>
    <row r="73" spans="1:10" ht="11.25" customHeight="1">
      <c r="A73" s="38"/>
    </row>
  </sheetData>
  <pageMargins left="0.7" right="0.7" top="0.75" bottom="0.75" header="0.3" footer="0.3"/>
  <pageSetup scale="77" orientation="portrait" r:id="rId1"/>
  <ignoredErrors>
    <ignoredError sqref="A39:A42 A5:A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61"/>
  <sheetViews>
    <sheetView showGridLines="0" defaultGridColor="0" colorId="22" zoomScaleNormal="100" workbookViewId="0"/>
  </sheetViews>
  <sheetFormatPr defaultColWidth="9.15625" defaultRowHeight="11.25" customHeight="1"/>
  <cols>
    <col min="1" max="1" width="16.41796875" style="2" customWidth="1"/>
    <col min="2" max="2" width="9.41796875" style="2" customWidth="1"/>
    <col min="3" max="3" width="9.15625" style="2"/>
    <col min="4" max="4" width="11.68359375" style="2" customWidth="1"/>
    <col min="5" max="5" width="2.83984375" style="2" customWidth="1"/>
    <col min="6" max="7" width="9.15625" style="2"/>
    <col min="8" max="8" width="12.83984375" style="2" customWidth="1"/>
    <col min="9" max="9" width="2.83984375" style="2" customWidth="1"/>
    <col min="10" max="10" width="10.83984375" style="2" bestFit="1" customWidth="1"/>
    <col min="11" max="11" width="9.15625" style="2"/>
    <col min="12" max="12" width="12.41796875" style="2" customWidth="1"/>
    <col min="13" max="13" width="1.41796875" style="2" customWidth="1"/>
    <col min="14" max="16384" width="9.15625" style="2"/>
  </cols>
  <sheetData>
    <row r="1" spans="1:15" s="8" customFormat="1" ht="35.25" customHeight="1">
      <c r="A1" s="4"/>
      <c r="B1" s="5"/>
      <c r="C1" s="6"/>
      <c r="D1" s="7"/>
      <c r="E1" s="7"/>
      <c r="G1" s="7"/>
      <c r="H1" s="7"/>
      <c r="I1" s="7"/>
      <c r="J1" s="7"/>
      <c r="K1" s="7"/>
    </row>
    <row r="2" spans="1:15" s="8" customFormat="1" ht="42.75" customHeight="1">
      <c r="A2" s="9" t="s">
        <v>113</v>
      </c>
      <c r="B2" s="10"/>
      <c r="C2" s="10"/>
      <c r="D2" s="10"/>
      <c r="E2" s="10"/>
      <c r="F2" s="10"/>
      <c r="G2" s="7"/>
      <c r="H2" s="7"/>
      <c r="I2" s="7"/>
      <c r="J2" s="7"/>
      <c r="K2" s="7"/>
    </row>
    <row r="3" spans="1:15" s="11" customFormat="1" ht="15" customHeight="1">
      <c r="A3" s="53" t="s">
        <v>53</v>
      </c>
      <c r="B3" s="26"/>
      <c r="C3" s="26"/>
      <c r="D3" s="26"/>
      <c r="E3" s="26"/>
      <c r="F3" s="26"/>
      <c r="G3" s="27"/>
      <c r="H3" s="27"/>
      <c r="I3" s="27"/>
      <c r="J3" s="27"/>
      <c r="K3" s="27"/>
    </row>
    <row r="4" spans="1:15" s="11" customFormat="1" ht="13.5" customHeight="1">
      <c r="A4" s="25"/>
      <c r="B4" s="288" t="s">
        <v>50</v>
      </c>
      <c r="C4" s="288"/>
      <c r="D4" s="288"/>
      <c r="E4" s="26"/>
      <c r="F4" s="288" t="s">
        <v>51</v>
      </c>
      <c r="G4" s="288"/>
      <c r="H4" s="288"/>
      <c r="I4" s="27"/>
      <c r="J4" s="289" t="s">
        <v>52</v>
      </c>
      <c r="K4" s="289"/>
      <c r="L4" s="289"/>
    </row>
    <row r="5" spans="1:15" s="11" customFormat="1" ht="23.25" customHeight="1">
      <c r="A5" s="50" t="s">
        <v>34</v>
      </c>
      <c r="B5" s="51" t="s">
        <v>48</v>
      </c>
      <c r="C5" s="51" t="s">
        <v>49</v>
      </c>
      <c r="D5" s="52" t="s">
        <v>38</v>
      </c>
      <c r="E5" s="3"/>
      <c r="F5" s="51" t="s">
        <v>48</v>
      </c>
      <c r="G5" s="51" t="s">
        <v>49</v>
      </c>
      <c r="H5" s="52" t="s">
        <v>38</v>
      </c>
      <c r="I5" s="3"/>
      <c r="J5" s="51" t="s">
        <v>48</v>
      </c>
      <c r="K5" s="51" t="s">
        <v>49</v>
      </c>
      <c r="L5" s="52" t="s">
        <v>38</v>
      </c>
      <c r="M5" s="3"/>
      <c r="N5" s="3"/>
      <c r="O5" s="3"/>
    </row>
    <row r="6" spans="1:15" ht="11.25" customHeight="1">
      <c r="A6" s="19">
        <v>2007</v>
      </c>
      <c r="B6" s="13">
        <v>10.301578947368416</v>
      </c>
      <c r="C6" s="13">
        <v>10.199999999999999</v>
      </c>
      <c r="D6" s="16">
        <v>38</v>
      </c>
      <c r="E6" s="17"/>
      <c r="F6" s="13">
        <v>10.41714285714286</v>
      </c>
      <c r="G6" s="13">
        <v>10.324999999999999</v>
      </c>
      <c r="H6" s="16">
        <v>14</v>
      </c>
      <c r="I6" s="17"/>
      <c r="J6" s="13">
        <v>10.234166666666669</v>
      </c>
      <c r="K6" s="13">
        <v>10.149999999999999</v>
      </c>
      <c r="L6" s="16">
        <v>24</v>
      </c>
    </row>
    <row r="7" spans="1:15" ht="11.25" customHeight="1">
      <c r="A7" s="19">
        <v>2008</v>
      </c>
      <c r="B7" s="13">
        <v>10.406216216216215</v>
      </c>
      <c r="C7" s="13">
        <v>10.3</v>
      </c>
      <c r="D7" s="16">
        <v>37</v>
      </c>
      <c r="E7" s="17"/>
      <c r="F7" s="13">
        <v>10.431176470588234</v>
      </c>
      <c r="G7" s="13">
        <v>10.25</v>
      </c>
      <c r="H7" s="16">
        <v>17</v>
      </c>
      <c r="I7" s="17"/>
      <c r="J7" s="13">
        <v>10.385000000000002</v>
      </c>
      <c r="K7" s="13">
        <v>10.54</v>
      </c>
      <c r="L7" s="16">
        <v>20</v>
      </c>
    </row>
    <row r="8" spans="1:15" ht="11.25" customHeight="1">
      <c r="A8" s="19">
        <v>2009</v>
      </c>
      <c r="B8" s="13">
        <v>10.517560975609754</v>
      </c>
      <c r="C8" s="13">
        <v>10.5</v>
      </c>
      <c r="D8" s="16">
        <v>41</v>
      </c>
      <c r="E8" s="17"/>
      <c r="F8" s="13">
        <v>10.61</v>
      </c>
      <c r="G8" s="13">
        <v>10.61</v>
      </c>
      <c r="H8" s="16">
        <v>17</v>
      </c>
      <c r="I8" s="17"/>
      <c r="J8" s="13">
        <v>10.449166666666667</v>
      </c>
      <c r="K8" s="13">
        <v>10.5</v>
      </c>
      <c r="L8" s="16">
        <v>24</v>
      </c>
    </row>
    <row r="9" spans="1:15" ht="11.25" customHeight="1">
      <c r="A9" s="19">
        <v>2010</v>
      </c>
      <c r="B9" s="13">
        <v>10.370983606557381</v>
      </c>
      <c r="C9" s="13">
        <v>10.3</v>
      </c>
      <c r="D9" s="16">
        <v>61</v>
      </c>
      <c r="E9" s="17"/>
      <c r="F9" s="13">
        <v>10.38941176470588</v>
      </c>
      <c r="G9" s="13">
        <v>10.3</v>
      </c>
      <c r="H9" s="16">
        <v>34</v>
      </c>
      <c r="I9" s="17"/>
      <c r="J9" s="13">
        <v>10.347777777777777</v>
      </c>
      <c r="K9" s="13">
        <v>10.1</v>
      </c>
      <c r="L9" s="16">
        <v>27</v>
      </c>
    </row>
    <row r="10" spans="1:15" ht="11.25" customHeight="1">
      <c r="A10" s="19">
        <v>2011</v>
      </c>
      <c r="B10" s="13">
        <v>10.287142857142854</v>
      </c>
      <c r="C10" s="13">
        <v>10.17</v>
      </c>
      <c r="D10" s="16">
        <v>42</v>
      </c>
      <c r="E10" s="17"/>
      <c r="F10" s="13">
        <v>10.118749999999999</v>
      </c>
      <c r="G10" s="13">
        <v>10.065000000000001</v>
      </c>
      <c r="H10" s="16">
        <v>16</v>
      </c>
      <c r="I10" s="17"/>
      <c r="J10" s="13">
        <v>10.390769230769232</v>
      </c>
      <c r="K10" s="13">
        <v>10.25</v>
      </c>
      <c r="L10" s="16">
        <v>26</v>
      </c>
    </row>
    <row r="11" spans="1:15" ht="11.25" customHeight="1">
      <c r="A11" s="19">
        <v>2012</v>
      </c>
      <c r="B11" s="13">
        <v>10.17051724137931</v>
      </c>
      <c r="C11" s="13">
        <v>10.074999999999999</v>
      </c>
      <c r="D11" s="16">
        <v>58</v>
      </c>
      <c r="E11" s="17"/>
      <c r="F11" s="13">
        <v>10.05862068965517</v>
      </c>
      <c r="G11" s="13">
        <v>10</v>
      </c>
      <c r="H11" s="16">
        <v>29</v>
      </c>
      <c r="I11" s="17"/>
      <c r="J11" s="13">
        <v>10.28241379310345</v>
      </c>
      <c r="K11" s="13">
        <v>10.25</v>
      </c>
      <c r="L11" s="16">
        <v>29</v>
      </c>
    </row>
    <row r="12" spans="1:15" ht="11.25" customHeight="1">
      <c r="A12" s="19">
        <v>2013</v>
      </c>
      <c r="B12" s="13">
        <v>10.026326530612243</v>
      </c>
      <c r="C12" s="13">
        <v>9.9499999999999993</v>
      </c>
      <c r="D12" s="16">
        <v>49</v>
      </c>
      <c r="E12" s="17"/>
      <c r="F12" s="13">
        <v>10.119999999999997</v>
      </c>
      <c r="G12" s="13">
        <v>9.9749999999999996</v>
      </c>
      <c r="H12" s="16">
        <v>32</v>
      </c>
      <c r="I12" s="17"/>
      <c r="J12" s="13">
        <v>9.8500000000000014</v>
      </c>
      <c r="K12" s="13">
        <v>9.75</v>
      </c>
      <c r="L12" s="16">
        <v>17</v>
      </c>
    </row>
    <row r="13" spans="1:15" ht="11.25" customHeight="1">
      <c r="A13" s="19">
        <v>2014</v>
      </c>
      <c r="B13" s="13">
        <v>9.910263157894736</v>
      </c>
      <c r="C13" s="13">
        <v>9.7750000000000004</v>
      </c>
      <c r="D13" s="16">
        <v>38</v>
      </c>
      <c r="E13" s="17"/>
      <c r="F13" s="13">
        <v>9.7323529411764724</v>
      </c>
      <c r="G13" s="13">
        <v>9.75</v>
      </c>
      <c r="H13" s="16">
        <v>17</v>
      </c>
      <c r="I13" s="17"/>
      <c r="J13" s="13">
        <v>10.054285714285713</v>
      </c>
      <c r="K13" s="13">
        <v>9.83</v>
      </c>
      <c r="L13" s="16">
        <v>21</v>
      </c>
    </row>
    <row r="14" spans="1:15" ht="11.25" customHeight="1">
      <c r="A14" s="19">
        <v>2015</v>
      </c>
      <c r="B14" s="13">
        <v>9.84</v>
      </c>
      <c r="C14" s="13">
        <v>9.6</v>
      </c>
      <c r="D14" s="16">
        <v>31</v>
      </c>
      <c r="E14" s="17"/>
      <c r="F14" s="13">
        <v>10.037333333333333</v>
      </c>
      <c r="G14" s="13">
        <v>9.6</v>
      </c>
      <c r="H14" s="16">
        <v>15</v>
      </c>
      <c r="I14" s="17"/>
      <c r="J14" s="13">
        <v>9.6643749999999997</v>
      </c>
      <c r="K14" s="13">
        <v>9.6149999999999984</v>
      </c>
      <c r="L14" s="16">
        <v>16</v>
      </c>
    </row>
    <row r="15" spans="1:15" ht="11.25" customHeight="1">
      <c r="A15" s="19">
        <v>2016</v>
      </c>
      <c r="B15" s="13">
        <v>9.77</v>
      </c>
      <c r="C15" s="13">
        <v>9.75</v>
      </c>
      <c r="D15" s="16">
        <v>42</v>
      </c>
      <c r="E15" s="17"/>
      <c r="F15" s="13">
        <v>9.7988235294117629</v>
      </c>
      <c r="G15" s="13">
        <v>9.85</v>
      </c>
      <c r="H15" s="16">
        <v>17</v>
      </c>
      <c r="I15" s="17"/>
      <c r="J15" s="13">
        <v>9.7423999999999999</v>
      </c>
      <c r="K15" s="13">
        <v>9.6</v>
      </c>
      <c r="L15" s="16">
        <v>25</v>
      </c>
    </row>
    <row r="16" spans="1:15" ht="11.25" customHeight="1">
      <c r="A16" s="19">
        <v>2017</v>
      </c>
      <c r="B16" s="13">
        <v>9.7375471698113216</v>
      </c>
      <c r="C16" s="13">
        <v>9.6</v>
      </c>
      <c r="D16" s="16">
        <v>53</v>
      </c>
      <c r="F16" s="13">
        <v>9.7475862068965515</v>
      </c>
      <c r="G16" s="13">
        <v>9.6</v>
      </c>
      <c r="H16" s="16">
        <v>29</v>
      </c>
      <c r="J16" s="13">
        <v>9.7300000000000022</v>
      </c>
      <c r="K16" s="13">
        <v>9.5549999999999997</v>
      </c>
      <c r="L16" s="16">
        <v>24</v>
      </c>
    </row>
    <row r="17" spans="1:12" ht="11.25" customHeight="1">
      <c r="A17" s="19">
        <v>2018</v>
      </c>
      <c r="B17" s="13">
        <v>9.6</v>
      </c>
      <c r="C17" s="13">
        <v>9.58</v>
      </c>
      <c r="D17" s="16">
        <v>48</v>
      </c>
      <c r="F17" s="13">
        <v>9.57</v>
      </c>
      <c r="G17" s="13">
        <v>9.625</v>
      </c>
      <c r="H17" s="16">
        <v>26</v>
      </c>
      <c r="J17" s="13">
        <v>9.6327272727272728</v>
      </c>
      <c r="K17" s="13">
        <v>9.5300000000000011</v>
      </c>
      <c r="L17" s="16">
        <v>22</v>
      </c>
    </row>
    <row r="18" spans="1:12" ht="11.25" customHeight="1">
      <c r="A18" s="19">
        <v>2019</v>
      </c>
      <c r="B18" s="13">
        <v>9.66</v>
      </c>
      <c r="C18" s="13">
        <v>9.65</v>
      </c>
      <c r="D18" s="16">
        <v>47</v>
      </c>
      <c r="F18" s="13">
        <v>9.76</v>
      </c>
      <c r="G18" s="13">
        <v>9.73</v>
      </c>
      <c r="H18" s="16">
        <v>20</v>
      </c>
      <c r="J18" s="13">
        <v>9.5814814814814806</v>
      </c>
      <c r="K18" s="13">
        <v>9.5</v>
      </c>
      <c r="L18" s="16">
        <v>27</v>
      </c>
    </row>
    <row r="19" spans="1:12" ht="11.25" customHeight="1">
      <c r="A19" s="19">
        <v>2020</v>
      </c>
      <c r="B19" s="13">
        <v>9.4414545454545404</v>
      </c>
      <c r="C19" s="13">
        <v>9.4499999999999993</v>
      </c>
      <c r="D19" s="16">
        <v>55</v>
      </c>
      <c r="F19" s="13">
        <v>9.4556521739130446</v>
      </c>
      <c r="G19" s="2">
        <v>9.4499999999999993</v>
      </c>
      <c r="H19" s="2">
        <v>23</v>
      </c>
      <c r="J19" s="13">
        <v>9.4312499999999968</v>
      </c>
      <c r="K19" s="13">
        <v>9.41</v>
      </c>
      <c r="L19" s="2">
        <v>32</v>
      </c>
    </row>
    <row r="20" spans="1:12" ht="11.25" customHeight="1">
      <c r="A20" s="19">
        <v>2021</v>
      </c>
      <c r="B20" s="223">
        <v>9.3829629629629636</v>
      </c>
      <c r="C20" s="223">
        <v>9.39</v>
      </c>
      <c r="D20" s="143">
        <v>54</v>
      </c>
      <c r="F20" s="223">
        <v>9.573599999999999</v>
      </c>
      <c r="G20" s="223">
        <v>9.5</v>
      </c>
      <c r="H20" s="220">
        <v>25</v>
      </c>
      <c r="J20" s="223">
        <v>9.2186206896551717</v>
      </c>
      <c r="K20" s="223">
        <v>9.1999999999999993</v>
      </c>
      <c r="L20" s="220">
        <v>29</v>
      </c>
    </row>
    <row r="21" spans="1:12" ht="11.25" customHeight="1">
      <c r="C21" s="13"/>
      <c r="K21" s="13"/>
    </row>
    <row r="22" spans="1:12" s="11" customFormat="1" ht="11.25" customHeight="1">
      <c r="A22" s="54" t="s">
        <v>54</v>
      </c>
    </row>
    <row r="23" spans="1:12" s="11" customFormat="1" ht="12.75" customHeight="1">
      <c r="A23" s="25"/>
      <c r="B23" s="288" t="s">
        <v>50</v>
      </c>
      <c r="C23" s="288"/>
      <c r="D23" s="288"/>
      <c r="E23" s="26"/>
      <c r="F23" s="288" t="s">
        <v>55</v>
      </c>
      <c r="G23" s="288"/>
      <c r="H23" s="288"/>
      <c r="I23" s="27"/>
      <c r="J23" s="289" t="s">
        <v>56</v>
      </c>
      <c r="K23" s="289"/>
      <c r="L23" s="289"/>
    </row>
    <row r="24" spans="1:12" s="11" customFormat="1" ht="24.75" customHeight="1">
      <c r="A24" s="50" t="s">
        <v>34</v>
      </c>
      <c r="B24" s="51" t="s">
        <v>48</v>
      </c>
      <c r="C24" s="51" t="s">
        <v>49</v>
      </c>
      <c r="D24" s="52" t="s">
        <v>38</v>
      </c>
      <c r="E24" s="3"/>
      <c r="F24" s="51" t="s">
        <v>48</v>
      </c>
      <c r="G24" s="51" t="s">
        <v>49</v>
      </c>
      <c r="H24" s="52" t="s">
        <v>38</v>
      </c>
      <c r="I24" s="3"/>
      <c r="J24" s="51" t="s">
        <v>48</v>
      </c>
      <c r="K24" s="51" t="s">
        <v>49</v>
      </c>
      <c r="L24" s="52" t="s">
        <v>38</v>
      </c>
    </row>
    <row r="25" spans="1:12" ht="11.25" customHeight="1">
      <c r="A25" s="19">
        <v>2007</v>
      </c>
      <c r="B25" s="13">
        <v>10.301578947368416</v>
      </c>
      <c r="C25" s="13">
        <v>10.199999999999999</v>
      </c>
      <c r="D25" s="16">
        <v>38</v>
      </c>
      <c r="E25" s="17"/>
      <c r="F25" s="13">
        <v>10.322222222222225</v>
      </c>
      <c r="G25" s="13">
        <v>10.225</v>
      </c>
      <c r="H25" s="16">
        <v>36</v>
      </c>
      <c r="I25" s="17"/>
      <c r="J25" s="13">
        <v>9.9</v>
      </c>
      <c r="K25" s="13">
        <v>9.9</v>
      </c>
      <c r="L25" s="16">
        <v>1</v>
      </c>
    </row>
    <row r="26" spans="1:12" ht="11.25" customHeight="1">
      <c r="A26" s="19">
        <v>2008</v>
      </c>
      <c r="B26" s="13">
        <v>10.406216216216215</v>
      </c>
      <c r="C26" s="13">
        <v>10.3</v>
      </c>
      <c r="D26" s="16">
        <v>37</v>
      </c>
      <c r="E26" s="17"/>
      <c r="F26" s="13">
        <v>10.366</v>
      </c>
      <c r="G26" s="13">
        <v>10.3</v>
      </c>
      <c r="H26" s="16">
        <v>35</v>
      </c>
      <c r="I26" s="17"/>
      <c r="J26" s="13">
        <v>11.11</v>
      </c>
      <c r="K26" s="13">
        <v>11.11</v>
      </c>
      <c r="L26" s="16">
        <v>2</v>
      </c>
    </row>
    <row r="27" spans="1:12" ht="11.25" customHeight="1">
      <c r="A27" s="19">
        <v>2009</v>
      </c>
      <c r="B27" s="13">
        <v>10.524249999999999</v>
      </c>
      <c r="C27" s="13">
        <v>10.5</v>
      </c>
      <c r="D27" s="16">
        <v>40</v>
      </c>
      <c r="E27" s="17"/>
      <c r="F27" s="13">
        <v>10.522894736842103</v>
      </c>
      <c r="G27" s="13">
        <v>10.5</v>
      </c>
      <c r="H27" s="16">
        <v>39</v>
      </c>
      <c r="I27" s="17"/>
      <c r="J27" s="13">
        <v>10.55</v>
      </c>
      <c r="K27" s="13">
        <v>10.55</v>
      </c>
      <c r="L27" s="16">
        <v>2</v>
      </c>
    </row>
    <row r="28" spans="1:12" ht="11.25" customHeight="1">
      <c r="A28" s="19">
        <v>2010</v>
      </c>
      <c r="B28" s="13">
        <v>10.370983606557381</v>
      </c>
      <c r="C28" s="13">
        <v>10.3</v>
      </c>
      <c r="D28" s="16">
        <v>61</v>
      </c>
      <c r="E28" s="17"/>
      <c r="F28" s="13">
        <v>10.293620689655173</v>
      </c>
      <c r="G28" s="13">
        <v>10.254999999999999</v>
      </c>
      <c r="H28" s="16">
        <v>58</v>
      </c>
      <c r="I28" s="17"/>
      <c r="J28" s="13">
        <v>11.866666666666667</v>
      </c>
      <c r="K28" s="13">
        <v>12.3</v>
      </c>
      <c r="L28" s="16">
        <v>3</v>
      </c>
    </row>
    <row r="29" spans="1:12" ht="11.25" customHeight="1">
      <c r="A29" s="19">
        <v>2011</v>
      </c>
      <c r="B29" s="13">
        <v>10.287142857142854</v>
      </c>
      <c r="C29" s="13">
        <v>10.17</v>
      </c>
      <c r="D29" s="16">
        <v>42</v>
      </c>
      <c r="E29" s="17"/>
      <c r="F29" s="13">
        <v>10.186500000000001</v>
      </c>
      <c r="G29" s="13">
        <v>10.14</v>
      </c>
      <c r="H29" s="16">
        <v>40</v>
      </c>
      <c r="I29" s="17"/>
      <c r="J29" s="13">
        <v>12.3</v>
      </c>
      <c r="K29" s="13">
        <v>12.3</v>
      </c>
      <c r="L29" s="16">
        <v>2</v>
      </c>
    </row>
    <row r="30" spans="1:12" ht="11.25" customHeight="1">
      <c r="A30" s="19">
        <v>2012</v>
      </c>
      <c r="B30" s="13">
        <v>10.17051724137931</v>
      </c>
      <c r="C30" s="13">
        <v>10.074999999999999</v>
      </c>
      <c r="D30" s="16">
        <v>58</v>
      </c>
      <c r="E30" s="17"/>
      <c r="F30" s="13">
        <v>10.017450980392159</v>
      </c>
      <c r="G30" s="13">
        <v>10</v>
      </c>
      <c r="H30" s="16">
        <v>51</v>
      </c>
      <c r="I30" s="17"/>
      <c r="J30" s="13">
        <v>11.566666666666668</v>
      </c>
      <c r="K30" s="13">
        <v>11.4</v>
      </c>
      <c r="L30" s="16">
        <v>6</v>
      </c>
    </row>
    <row r="31" spans="1:12" ht="11.25" customHeight="1">
      <c r="A31" s="19">
        <v>2013</v>
      </c>
      <c r="B31" s="13">
        <v>10.026326530612243</v>
      </c>
      <c r="C31" s="13">
        <v>9.9499999999999993</v>
      </c>
      <c r="D31" s="16">
        <v>49</v>
      </c>
      <c r="E31" s="17"/>
      <c r="F31" s="13">
        <v>9.8172499999999978</v>
      </c>
      <c r="G31" s="13">
        <v>9.8150000000000013</v>
      </c>
      <c r="H31" s="16">
        <v>40</v>
      </c>
      <c r="I31" s="17"/>
      <c r="J31" s="13">
        <v>11.342857142857143</v>
      </c>
      <c r="K31" s="13">
        <v>11.4</v>
      </c>
      <c r="L31" s="16">
        <v>7</v>
      </c>
    </row>
    <row r="32" spans="1:12" ht="11.25" customHeight="1">
      <c r="A32" s="19">
        <v>2014</v>
      </c>
      <c r="B32" s="13">
        <v>9.910263157894736</v>
      </c>
      <c r="C32" s="13">
        <v>9.7750000000000004</v>
      </c>
      <c r="D32" s="16">
        <v>38</v>
      </c>
      <c r="E32" s="17"/>
      <c r="F32" s="13">
        <v>9.7559374999999999</v>
      </c>
      <c r="G32" s="13">
        <v>9.75</v>
      </c>
      <c r="H32" s="16">
        <v>32</v>
      </c>
      <c r="I32" s="17"/>
      <c r="J32" s="13">
        <v>10.959999999999999</v>
      </c>
      <c r="K32" s="13">
        <v>11</v>
      </c>
      <c r="L32" s="16">
        <v>5</v>
      </c>
    </row>
    <row r="33" spans="1:12" ht="11.25" customHeight="1">
      <c r="A33" s="19">
        <v>2015</v>
      </c>
      <c r="B33" s="13">
        <v>9.84</v>
      </c>
      <c r="C33" s="13">
        <v>9.6</v>
      </c>
      <c r="D33" s="16">
        <v>31</v>
      </c>
      <c r="E33" s="17"/>
      <c r="F33" s="13">
        <v>9.5982608695652178</v>
      </c>
      <c r="G33" s="13">
        <v>9.5299999999999994</v>
      </c>
      <c r="H33" s="16">
        <v>23</v>
      </c>
      <c r="I33" s="17"/>
      <c r="J33" s="13">
        <v>10.871666666666668</v>
      </c>
      <c r="K33" s="13">
        <v>11</v>
      </c>
      <c r="L33" s="16">
        <v>6</v>
      </c>
    </row>
    <row r="34" spans="1:12" ht="11.25" customHeight="1">
      <c r="A34" s="19">
        <v>2016</v>
      </c>
      <c r="B34" s="13">
        <v>9.77</v>
      </c>
      <c r="C34" s="13">
        <v>9.75</v>
      </c>
      <c r="D34" s="16">
        <v>42</v>
      </c>
      <c r="E34" s="17"/>
      <c r="F34" s="13">
        <v>9.5950000000000006</v>
      </c>
      <c r="G34" s="13">
        <v>9.6</v>
      </c>
      <c r="H34" s="16">
        <v>32</v>
      </c>
      <c r="I34" s="17"/>
      <c r="J34" s="13">
        <v>10.31</v>
      </c>
      <c r="K34" s="13">
        <v>10.55</v>
      </c>
      <c r="L34" s="16">
        <v>10</v>
      </c>
    </row>
    <row r="35" spans="1:12" ht="11.25" customHeight="1">
      <c r="A35" s="19">
        <v>2017</v>
      </c>
      <c r="B35" s="13">
        <v>9.7375471698113216</v>
      </c>
      <c r="C35" s="13">
        <v>9.6</v>
      </c>
      <c r="D35" s="16">
        <v>53</v>
      </c>
      <c r="F35" s="13">
        <v>9.6759523809523813</v>
      </c>
      <c r="G35" s="13">
        <v>9.6</v>
      </c>
      <c r="H35" s="16">
        <v>42</v>
      </c>
      <c r="J35" s="13">
        <v>10.01</v>
      </c>
      <c r="K35" s="13">
        <v>9.9499999999999993</v>
      </c>
      <c r="L35" s="16">
        <v>10</v>
      </c>
    </row>
    <row r="36" spans="1:12" ht="11.25" customHeight="1">
      <c r="A36" s="19">
        <v>2018</v>
      </c>
      <c r="B36" s="13">
        <v>9.6</v>
      </c>
      <c r="C36" s="13">
        <v>9.58</v>
      </c>
      <c r="D36" s="16">
        <v>48</v>
      </c>
      <c r="F36" s="13">
        <v>9.56</v>
      </c>
      <c r="G36" s="13">
        <v>9.58</v>
      </c>
      <c r="H36" s="16">
        <v>38</v>
      </c>
      <c r="J36" s="13">
        <v>9.7380000000000013</v>
      </c>
      <c r="K36" s="13">
        <v>9.6999999999999993</v>
      </c>
      <c r="L36" s="16">
        <v>10</v>
      </c>
    </row>
    <row r="37" spans="1:12" ht="11.25" customHeight="1">
      <c r="A37" s="19">
        <v>2019</v>
      </c>
      <c r="B37" s="13">
        <v>9.66</v>
      </c>
      <c r="C37" s="13">
        <v>9.65</v>
      </c>
      <c r="D37" s="16">
        <v>47</v>
      </c>
      <c r="F37" s="13">
        <v>9.65</v>
      </c>
      <c r="G37" s="13">
        <v>9.65</v>
      </c>
      <c r="H37" s="16">
        <v>33</v>
      </c>
      <c r="J37" s="13">
        <v>9.6800000000000033</v>
      </c>
      <c r="K37" s="13">
        <v>9.3099999999999987</v>
      </c>
      <c r="L37" s="16">
        <v>14</v>
      </c>
    </row>
    <row r="38" spans="1:12" ht="11.25" customHeight="1">
      <c r="A38" s="19">
        <v>2020</v>
      </c>
      <c r="B38" s="13">
        <v>9.4414545454545404</v>
      </c>
      <c r="C38" s="13">
        <v>9.4499999999999993</v>
      </c>
      <c r="D38" s="16">
        <v>55</v>
      </c>
      <c r="F38" s="13">
        <v>9.3866666666666667</v>
      </c>
      <c r="G38" s="13">
        <v>9.4749999999999996</v>
      </c>
      <c r="H38" s="2">
        <v>42</v>
      </c>
      <c r="J38" s="13">
        <v>9.6184615384615402</v>
      </c>
      <c r="K38" s="13">
        <v>9.1999999999999993</v>
      </c>
      <c r="L38" s="2">
        <v>13</v>
      </c>
    </row>
    <row r="39" spans="1:12" ht="11.25" customHeight="1">
      <c r="A39" s="19">
        <v>2021</v>
      </c>
      <c r="B39" s="223">
        <v>9.3829629629629636</v>
      </c>
      <c r="C39" s="223">
        <v>9.39</v>
      </c>
      <c r="D39" s="143">
        <v>54</v>
      </c>
      <c r="F39" s="223">
        <v>9.3874285714285737</v>
      </c>
      <c r="G39" s="223">
        <v>9.5</v>
      </c>
      <c r="H39" s="220">
        <v>35</v>
      </c>
      <c r="J39" s="223">
        <v>9.3744444444444426</v>
      </c>
      <c r="K39" s="223">
        <v>9.1999999999999993</v>
      </c>
      <c r="L39" s="220">
        <v>18</v>
      </c>
    </row>
    <row r="40" spans="1:12" ht="11.25" customHeight="1">
      <c r="C40" s="13"/>
      <c r="K40" s="13"/>
    </row>
    <row r="41" spans="1:12" s="11" customFormat="1" ht="11.25" customHeight="1">
      <c r="A41" s="54" t="s">
        <v>79</v>
      </c>
    </row>
    <row r="42" spans="1:12" s="11" customFormat="1" ht="12" customHeight="1">
      <c r="A42" s="25"/>
      <c r="B42" s="288" t="s">
        <v>50</v>
      </c>
      <c r="C42" s="288"/>
      <c r="D42" s="288"/>
      <c r="E42" s="26"/>
      <c r="F42" s="288" t="s">
        <v>57</v>
      </c>
      <c r="G42" s="288"/>
      <c r="H42" s="288"/>
      <c r="I42" s="27"/>
      <c r="J42" s="289" t="s">
        <v>80</v>
      </c>
      <c r="K42" s="289"/>
      <c r="L42" s="289"/>
    </row>
    <row r="43" spans="1:12" s="11" customFormat="1" ht="23.25" customHeight="1">
      <c r="A43" s="50" t="s">
        <v>34</v>
      </c>
      <c r="B43" s="51" t="s">
        <v>48</v>
      </c>
      <c r="C43" s="51" t="s">
        <v>49</v>
      </c>
      <c r="D43" s="52" t="s">
        <v>38</v>
      </c>
      <c r="E43" s="3"/>
      <c r="F43" s="51" t="s">
        <v>48</v>
      </c>
      <c r="G43" s="51" t="s">
        <v>49</v>
      </c>
      <c r="H43" s="52" t="s">
        <v>38</v>
      </c>
      <c r="I43" s="3"/>
      <c r="J43" s="51" t="s">
        <v>48</v>
      </c>
      <c r="K43" s="51" t="s">
        <v>49</v>
      </c>
      <c r="L43" s="52" t="s">
        <v>38</v>
      </c>
    </row>
    <row r="44" spans="1:12" ht="11.25" customHeight="1">
      <c r="A44" s="19">
        <v>2007</v>
      </c>
      <c r="B44" s="13">
        <v>10.301578947368416</v>
      </c>
      <c r="C44" s="13">
        <v>10.199999999999999</v>
      </c>
      <c r="D44" s="16">
        <v>38</v>
      </c>
      <c r="E44" s="17"/>
      <c r="F44" s="13">
        <v>10.501923076923077</v>
      </c>
      <c r="G44" s="13">
        <v>10.45</v>
      </c>
      <c r="H44" s="16">
        <v>26</v>
      </c>
      <c r="I44" s="17"/>
      <c r="J44" s="13">
        <v>9.8645454545454552</v>
      </c>
      <c r="K44" s="13">
        <v>9.98</v>
      </c>
      <c r="L44" s="16">
        <v>10</v>
      </c>
    </row>
    <row r="45" spans="1:12" ht="11.25" customHeight="1">
      <c r="A45" s="19">
        <v>2008</v>
      </c>
      <c r="B45" s="13">
        <v>10.406216216216215</v>
      </c>
      <c r="C45" s="13">
        <v>10.3</v>
      </c>
      <c r="D45" s="16">
        <v>37</v>
      </c>
      <c r="E45" s="17"/>
      <c r="F45" s="13">
        <v>10.477307692307692</v>
      </c>
      <c r="G45" s="13">
        <v>10.465</v>
      </c>
      <c r="H45" s="16">
        <v>26</v>
      </c>
      <c r="I45" s="17"/>
      <c r="J45" s="13">
        <v>10.044444444444444</v>
      </c>
      <c r="K45" s="13">
        <v>10.25</v>
      </c>
      <c r="L45" s="16">
        <v>9</v>
      </c>
    </row>
    <row r="46" spans="1:12" ht="11.25" customHeight="1">
      <c r="A46" s="19">
        <v>2009</v>
      </c>
      <c r="B46" s="13">
        <v>10.524249999999999</v>
      </c>
      <c r="C46" s="13">
        <v>10.5</v>
      </c>
      <c r="D46" s="16">
        <v>41</v>
      </c>
      <c r="E46" s="17"/>
      <c r="F46" s="13">
        <v>10.656785714285714</v>
      </c>
      <c r="G46" s="13">
        <v>10.654999999999999</v>
      </c>
      <c r="H46" s="16">
        <v>28</v>
      </c>
      <c r="I46" s="17"/>
      <c r="J46" s="13">
        <v>10.157272727272726</v>
      </c>
      <c r="K46" s="13">
        <v>10.25</v>
      </c>
      <c r="L46" s="16">
        <v>11</v>
      </c>
    </row>
    <row r="47" spans="1:12" ht="11.25" customHeight="1">
      <c r="A47" s="19">
        <v>2010</v>
      </c>
      <c r="B47" s="13">
        <v>10.370983606557381</v>
      </c>
      <c r="C47" s="13">
        <v>10.3</v>
      </c>
      <c r="D47" s="16">
        <v>61</v>
      </c>
      <c r="E47" s="17"/>
      <c r="F47" s="13">
        <v>10.422439024390242</v>
      </c>
      <c r="G47" s="13">
        <v>10.4</v>
      </c>
      <c r="H47" s="16">
        <v>41</v>
      </c>
      <c r="I47" s="17"/>
      <c r="J47" s="13">
        <v>9.9829411764705895</v>
      </c>
      <c r="K47" s="13">
        <v>10</v>
      </c>
      <c r="L47" s="16">
        <v>17</v>
      </c>
    </row>
    <row r="48" spans="1:12" ht="11.25" customHeight="1">
      <c r="A48" s="19">
        <v>2011</v>
      </c>
      <c r="B48" s="13">
        <v>10.287142857142854</v>
      </c>
      <c r="C48" s="13">
        <v>10.17</v>
      </c>
      <c r="D48" s="16">
        <v>42</v>
      </c>
      <c r="E48" s="17"/>
      <c r="F48" s="13">
        <v>10.332499999999998</v>
      </c>
      <c r="G48" s="13">
        <v>10.199999999999999</v>
      </c>
      <c r="H48" s="16">
        <v>28</v>
      </c>
      <c r="I48" s="17"/>
      <c r="J48" s="13">
        <v>9.8458333333333332</v>
      </c>
      <c r="K48" s="13">
        <v>10</v>
      </c>
      <c r="L48" s="16">
        <v>12</v>
      </c>
    </row>
    <row r="49" spans="1:12" ht="11.25" customHeight="1">
      <c r="A49" s="19">
        <v>2012</v>
      </c>
      <c r="B49" s="13">
        <v>10.17051724137931</v>
      </c>
      <c r="C49" s="13">
        <v>10.074999999999999</v>
      </c>
      <c r="D49" s="16">
        <v>58</v>
      </c>
      <c r="E49" s="17"/>
      <c r="F49" s="13">
        <v>10.101282051282054</v>
      </c>
      <c r="G49" s="13">
        <v>10.199999999999999</v>
      </c>
      <c r="H49" s="16">
        <v>39</v>
      </c>
      <c r="I49" s="17"/>
      <c r="J49" s="13">
        <v>9.75</v>
      </c>
      <c r="K49" s="13">
        <v>9.73</v>
      </c>
      <c r="L49" s="16">
        <v>12</v>
      </c>
    </row>
    <row r="50" spans="1:12" ht="11.25" customHeight="1">
      <c r="A50" s="19">
        <v>2013</v>
      </c>
      <c r="B50" s="13">
        <v>10.026326530612243</v>
      </c>
      <c r="C50" s="13">
        <v>9.9499999999999993</v>
      </c>
      <c r="D50" s="16">
        <v>49</v>
      </c>
      <c r="E50" s="17"/>
      <c r="F50" s="13">
        <v>9.9467741935483858</v>
      </c>
      <c r="G50" s="13">
        <v>10</v>
      </c>
      <c r="H50" s="16">
        <v>31</v>
      </c>
      <c r="I50" s="17"/>
      <c r="J50" s="13">
        <v>9.3699999999999992</v>
      </c>
      <c r="K50" s="13">
        <v>9.36</v>
      </c>
      <c r="L50" s="16">
        <v>9</v>
      </c>
    </row>
    <row r="51" spans="1:12" ht="11.25" customHeight="1">
      <c r="A51" s="19">
        <v>2014</v>
      </c>
      <c r="B51" s="13">
        <v>9.910263157894736</v>
      </c>
      <c r="C51" s="13">
        <v>9.7750000000000004</v>
      </c>
      <c r="D51" s="16">
        <v>38</v>
      </c>
      <c r="E51" s="17"/>
      <c r="F51" s="13">
        <v>9.939473684210526</v>
      </c>
      <c r="G51" s="13">
        <v>9.9</v>
      </c>
      <c r="H51" s="16">
        <v>19</v>
      </c>
      <c r="I51" s="17"/>
      <c r="J51" s="13">
        <v>9.49</v>
      </c>
      <c r="K51" s="13">
        <v>9.5500000000000007</v>
      </c>
      <c r="L51" s="16">
        <v>13</v>
      </c>
    </row>
    <row r="52" spans="1:12" ht="11.25" customHeight="1">
      <c r="A52" s="19">
        <v>2015</v>
      </c>
      <c r="B52" s="13">
        <v>9.84</v>
      </c>
      <c r="C52" s="13">
        <v>9.6</v>
      </c>
      <c r="D52" s="16">
        <v>31</v>
      </c>
      <c r="E52" s="17"/>
      <c r="F52" s="13">
        <v>9.7488235294117658</v>
      </c>
      <c r="G52" s="13">
        <v>9.6999999999999993</v>
      </c>
      <c r="H52" s="16">
        <v>17</v>
      </c>
      <c r="I52" s="17"/>
      <c r="J52" s="13">
        <v>9.17</v>
      </c>
      <c r="K52" s="13">
        <v>9.07</v>
      </c>
      <c r="L52" s="16">
        <v>6</v>
      </c>
    </row>
    <row r="53" spans="1:12" ht="11.25" customHeight="1">
      <c r="A53" s="19">
        <v>2016</v>
      </c>
      <c r="B53" s="13">
        <v>9.77</v>
      </c>
      <c r="C53" s="13">
        <v>9.75</v>
      </c>
      <c r="D53" s="16">
        <v>42</v>
      </c>
      <c r="E53" s="17"/>
      <c r="F53" s="13">
        <v>9.77</v>
      </c>
      <c r="G53" s="13">
        <v>9.7750000000000004</v>
      </c>
      <c r="H53" s="16">
        <v>20</v>
      </c>
      <c r="I53" s="17"/>
      <c r="J53" s="13">
        <v>9.31</v>
      </c>
      <c r="K53" s="13">
        <v>9.3249999999999993</v>
      </c>
      <c r="L53" s="16">
        <v>12</v>
      </c>
    </row>
    <row r="54" spans="1:12" ht="11.25" customHeight="1">
      <c r="A54" s="19">
        <v>2017</v>
      </c>
      <c r="B54" s="13">
        <v>9.7375471698113216</v>
      </c>
      <c r="C54" s="13">
        <v>9.6</v>
      </c>
      <c r="D54" s="16">
        <v>53</v>
      </c>
      <c r="F54" s="13">
        <v>9.7996428571428567</v>
      </c>
      <c r="G54" s="13">
        <v>9.65</v>
      </c>
      <c r="H54" s="16">
        <v>28</v>
      </c>
      <c r="J54" s="13">
        <v>9.4285714285714288</v>
      </c>
      <c r="K54" s="13">
        <v>9.5500000000000007</v>
      </c>
      <c r="L54" s="16">
        <v>14</v>
      </c>
    </row>
    <row r="55" spans="1:12" ht="11.25" customHeight="1">
      <c r="A55" s="19">
        <v>2018</v>
      </c>
      <c r="B55" s="13">
        <v>9.6</v>
      </c>
      <c r="C55" s="13">
        <v>9.58</v>
      </c>
      <c r="D55" s="16">
        <v>48</v>
      </c>
      <c r="F55" s="13">
        <v>9.68</v>
      </c>
      <c r="G55" s="13">
        <v>9.73</v>
      </c>
      <c r="H55" s="16">
        <v>23</v>
      </c>
      <c r="J55" s="13">
        <v>9.3768750000000001</v>
      </c>
      <c r="K55" s="13">
        <v>9.5</v>
      </c>
      <c r="L55" s="16">
        <v>15</v>
      </c>
    </row>
    <row r="56" spans="1:12" ht="11.25" customHeight="1">
      <c r="A56" s="19">
        <v>2019</v>
      </c>
      <c r="B56" s="13">
        <v>9.66</v>
      </c>
      <c r="C56" s="13">
        <v>9.65</v>
      </c>
      <c r="D56" s="16">
        <v>47</v>
      </c>
      <c r="F56" s="13">
        <v>9.74</v>
      </c>
      <c r="G56" s="13">
        <v>9.73</v>
      </c>
      <c r="H56" s="16">
        <v>25</v>
      </c>
      <c r="J56" s="13">
        <v>9.3712499999999981</v>
      </c>
      <c r="K56" s="13">
        <v>9.6</v>
      </c>
      <c r="L56" s="16">
        <v>8</v>
      </c>
    </row>
    <row r="57" spans="1:12" ht="11.25" customHeight="1">
      <c r="A57" s="19">
        <v>2020</v>
      </c>
      <c r="B57" s="13">
        <v>9.4414545454545404</v>
      </c>
      <c r="C57" s="13">
        <v>9.4499999999999993</v>
      </c>
      <c r="D57" s="16">
        <v>55</v>
      </c>
      <c r="F57" s="13">
        <v>9.5455555555555556</v>
      </c>
      <c r="G57" s="13">
        <v>9.5</v>
      </c>
      <c r="H57" s="2">
        <v>27</v>
      </c>
      <c r="J57" s="13">
        <v>9.1006666666666653</v>
      </c>
      <c r="K57" s="13">
        <v>9.3000000000000007</v>
      </c>
      <c r="L57" s="16">
        <v>15</v>
      </c>
    </row>
    <row r="58" spans="1:12" ht="11.25" customHeight="1">
      <c r="A58" s="144">
        <v>2021</v>
      </c>
      <c r="B58" s="223">
        <v>9.3829629629629636</v>
      </c>
      <c r="C58" s="223">
        <v>9.39</v>
      </c>
      <c r="D58" s="143">
        <v>54</v>
      </c>
      <c r="F58" s="223">
        <v>9.5263999999999989</v>
      </c>
      <c r="G58" s="223">
        <v>9.5</v>
      </c>
      <c r="H58" s="220">
        <v>25</v>
      </c>
      <c r="J58" s="223">
        <v>9.0399999999999991</v>
      </c>
      <c r="K58" s="20">
        <v>9.4499999999999993</v>
      </c>
      <c r="L58" s="23">
        <v>10</v>
      </c>
    </row>
    <row r="59" spans="1:12" ht="11.25" customHeight="1">
      <c r="A59" s="19"/>
      <c r="B59" s="13"/>
      <c r="C59" s="13"/>
      <c r="D59" s="16"/>
      <c r="F59" s="13"/>
      <c r="G59" s="13"/>
      <c r="J59" s="20"/>
      <c r="K59" s="20"/>
      <c r="L59" s="1"/>
    </row>
    <row r="60" spans="1:12" s="82" customFormat="1" ht="11.25" customHeight="1">
      <c r="A60" s="11" t="s">
        <v>336</v>
      </c>
    </row>
    <row r="61" spans="1:12" s="82" customFormat="1" ht="11.25" customHeight="1">
      <c r="A61" s="11" t="s">
        <v>41</v>
      </c>
    </row>
  </sheetData>
  <mergeCells count="9">
    <mergeCell ref="J42:L42"/>
    <mergeCell ref="B4:D4"/>
    <mergeCell ref="F4:H4"/>
    <mergeCell ref="J4:L4"/>
    <mergeCell ref="B23:D23"/>
    <mergeCell ref="F23:H23"/>
    <mergeCell ref="J23:L23"/>
    <mergeCell ref="B42:D42"/>
    <mergeCell ref="F42:H42"/>
  </mergeCells>
  <pageMargins left="0.7" right="0.7" top="0.75" bottom="0.75" header="0.3" footer="0.3"/>
  <pageSetup scale="77"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42"/>
  <sheetViews>
    <sheetView showGridLines="0" defaultGridColor="0" colorId="22" zoomScaleNormal="100" workbookViewId="0"/>
  </sheetViews>
  <sheetFormatPr defaultColWidth="9.15625" defaultRowHeight="11.25" customHeight="1"/>
  <cols>
    <col min="1" max="1" width="16" style="2" customWidth="1"/>
    <col min="2" max="2" width="9.41796875" style="2" customWidth="1"/>
    <col min="3" max="3" width="9.15625" style="2"/>
    <col min="4" max="4" width="11.68359375" style="2" customWidth="1"/>
    <col min="5" max="5" width="2.83984375" style="2" customWidth="1"/>
    <col min="6" max="7" width="9.15625" style="2"/>
    <col min="8" max="8" width="12.83984375" style="2" customWidth="1"/>
    <col min="9" max="9" width="2.83984375" style="2" customWidth="1"/>
    <col min="10" max="11" width="9.15625" style="2"/>
    <col min="12" max="12" width="12.41796875" style="2" customWidth="1"/>
    <col min="13" max="13" width="1.26171875" style="2" customWidth="1"/>
    <col min="14" max="16384" width="9.15625" style="2"/>
  </cols>
  <sheetData>
    <row r="1" spans="1:15" s="8" customFormat="1" ht="35.25" customHeight="1">
      <c r="A1" s="4"/>
      <c r="B1" s="5"/>
      <c r="C1" s="6"/>
      <c r="D1" s="7"/>
      <c r="E1" s="7"/>
      <c r="G1" s="7"/>
      <c r="H1" s="7"/>
      <c r="I1" s="7"/>
      <c r="J1" s="7"/>
      <c r="K1" s="7"/>
    </row>
    <row r="2" spans="1:15" s="8" customFormat="1" ht="42.75" customHeight="1">
      <c r="A2" s="9" t="s">
        <v>114</v>
      </c>
      <c r="B2" s="10"/>
      <c r="C2" s="10"/>
      <c r="D2" s="10"/>
      <c r="E2" s="10"/>
      <c r="F2" s="10"/>
      <c r="G2" s="7"/>
      <c r="H2" s="7"/>
      <c r="I2" s="7"/>
      <c r="J2" s="7"/>
      <c r="K2" s="7"/>
    </row>
    <row r="3" spans="1:15" s="11" customFormat="1" ht="15" customHeight="1">
      <c r="A3" s="53" t="s">
        <v>53</v>
      </c>
      <c r="B3" s="26"/>
      <c r="C3" s="26"/>
      <c r="D3" s="26"/>
      <c r="E3" s="26"/>
      <c r="F3" s="26"/>
      <c r="G3" s="27"/>
      <c r="H3" s="27"/>
      <c r="I3" s="27"/>
      <c r="J3" s="27"/>
      <c r="K3" s="27"/>
    </row>
    <row r="4" spans="1:15" s="11" customFormat="1" ht="13.5" customHeight="1">
      <c r="A4" s="25"/>
      <c r="B4" s="288" t="s">
        <v>50</v>
      </c>
      <c r="C4" s="288"/>
      <c r="D4" s="288"/>
      <c r="E4" s="26"/>
      <c r="F4" s="288" t="s">
        <v>51</v>
      </c>
      <c r="G4" s="288"/>
      <c r="H4" s="288"/>
      <c r="I4" s="27"/>
      <c r="J4" s="289" t="s">
        <v>52</v>
      </c>
      <c r="K4" s="289"/>
      <c r="L4" s="289"/>
    </row>
    <row r="5" spans="1:15" s="11" customFormat="1" ht="23.25" customHeight="1">
      <c r="A5" s="50" t="s">
        <v>34</v>
      </c>
      <c r="B5" s="51" t="s">
        <v>48</v>
      </c>
      <c r="C5" s="51" t="s">
        <v>49</v>
      </c>
      <c r="D5" s="52" t="s">
        <v>38</v>
      </c>
      <c r="E5" s="3"/>
      <c r="F5" s="51" t="s">
        <v>48</v>
      </c>
      <c r="G5" s="51" t="s">
        <v>49</v>
      </c>
      <c r="H5" s="52" t="s">
        <v>38</v>
      </c>
      <c r="I5" s="3"/>
      <c r="J5" s="51" t="s">
        <v>48</v>
      </c>
      <c r="K5" s="51" t="s">
        <v>49</v>
      </c>
      <c r="L5" s="52" t="s">
        <v>38</v>
      </c>
      <c r="M5" s="3"/>
      <c r="N5" s="3"/>
      <c r="O5" s="3"/>
    </row>
    <row r="6" spans="1:15" ht="11.25" customHeight="1">
      <c r="A6" s="19">
        <v>2007</v>
      </c>
      <c r="B6" s="13">
        <v>10.223428571428572</v>
      </c>
      <c r="C6" s="13">
        <v>10.199999999999999</v>
      </c>
      <c r="D6" s="2">
        <v>35</v>
      </c>
      <c r="E6" s="17"/>
      <c r="F6" s="13">
        <v>10.240000000000002</v>
      </c>
      <c r="G6" s="13">
        <v>10.175000000000001</v>
      </c>
      <c r="H6" s="2">
        <v>22</v>
      </c>
      <c r="I6" s="17"/>
      <c r="J6" s="13">
        <v>10.195384615384617</v>
      </c>
      <c r="K6" s="13">
        <v>10.4</v>
      </c>
      <c r="L6" s="2">
        <v>13</v>
      </c>
    </row>
    <row r="7" spans="1:15" ht="11.25" customHeight="1">
      <c r="A7" s="19">
        <v>2008</v>
      </c>
      <c r="B7" s="13">
        <v>10.3903125</v>
      </c>
      <c r="C7" s="13">
        <v>10.445</v>
      </c>
      <c r="D7" s="2">
        <v>32</v>
      </c>
      <c r="E7" s="17"/>
      <c r="F7" s="13">
        <v>10.340999999999998</v>
      </c>
      <c r="G7" s="13">
        <v>10.275</v>
      </c>
      <c r="H7" s="2">
        <v>20</v>
      </c>
      <c r="I7" s="17"/>
      <c r="J7" s="13">
        <v>10.4725</v>
      </c>
      <c r="K7" s="13">
        <v>10.68</v>
      </c>
      <c r="L7" s="2">
        <v>12</v>
      </c>
    </row>
    <row r="8" spans="1:15" ht="11.25" customHeight="1">
      <c r="A8" s="19">
        <v>2009</v>
      </c>
      <c r="B8" s="13">
        <v>10.215666666666667</v>
      </c>
      <c r="C8" s="13">
        <v>10.255000000000001</v>
      </c>
      <c r="D8" s="2">
        <v>30</v>
      </c>
      <c r="E8" s="17"/>
      <c r="F8" s="13">
        <v>10.429230769230768</v>
      </c>
      <c r="G8" s="13">
        <v>10.4</v>
      </c>
      <c r="H8" s="2">
        <v>13</v>
      </c>
      <c r="I8" s="17"/>
      <c r="J8" s="13">
        <v>10.052352941176469</v>
      </c>
      <c r="K8" s="13">
        <v>10.15</v>
      </c>
      <c r="L8" s="2">
        <v>17</v>
      </c>
    </row>
    <row r="9" spans="1:15" ht="11.25" customHeight="1">
      <c r="A9" s="19">
        <v>2010</v>
      </c>
      <c r="B9" s="13">
        <v>10.146666666666667</v>
      </c>
      <c r="C9" s="13">
        <v>10.1</v>
      </c>
      <c r="D9" s="2">
        <v>39</v>
      </c>
      <c r="E9" s="17"/>
      <c r="F9" s="13">
        <v>10.304166666666665</v>
      </c>
      <c r="G9" s="13">
        <v>10.149999999999999</v>
      </c>
      <c r="H9" s="2">
        <v>12</v>
      </c>
      <c r="I9" s="17"/>
      <c r="J9" s="13">
        <v>10.076666666666668</v>
      </c>
      <c r="K9" s="13">
        <v>10.1</v>
      </c>
      <c r="L9" s="2">
        <v>27</v>
      </c>
    </row>
    <row r="10" spans="1:15" ht="11.25" customHeight="1">
      <c r="A10" s="19">
        <v>2011</v>
      </c>
      <c r="B10" s="13">
        <v>9.9175000000000004</v>
      </c>
      <c r="C10" s="13">
        <v>10.025</v>
      </c>
      <c r="D10" s="2">
        <v>16</v>
      </c>
      <c r="E10" s="17"/>
      <c r="F10" s="13">
        <v>10.074999999999999</v>
      </c>
      <c r="G10" s="13">
        <v>10.074999999999999</v>
      </c>
      <c r="H10" s="2">
        <v>8</v>
      </c>
      <c r="I10" s="17"/>
      <c r="J10" s="13">
        <v>9.76</v>
      </c>
      <c r="K10" s="13">
        <v>9.8000000000000007</v>
      </c>
      <c r="L10" s="2">
        <v>8</v>
      </c>
    </row>
    <row r="11" spans="1:15" ht="11.25" customHeight="1">
      <c r="A11" s="19">
        <v>2012</v>
      </c>
      <c r="B11" s="13">
        <v>9.9445714285714288</v>
      </c>
      <c r="C11" s="13">
        <v>10</v>
      </c>
      <c r="D11" s="2">
        <v>35</v>
      </c>
      <c r="E11" s="17"/>
      <c r="F11" s="13">
        <v>9.985714285714284</v>
      </c>
      <c r="G11" s="13">
        <v>10</v>
      </c>
      <c r="H11" s="2">
        <v>14</v>
      </c>
      <c r="I11" s="17"/>
      <c r="J11" s="13">
        <v>9.9171428571428581</v>
      </c>
      <c r="K11" s="13">
        <v>9.9</v>
      </c>
      <c r="L11" s="2">
        <v>21</v>
      </c>
    </row>
    <row r="12" spans="1:15" ht="11.25" customHeight="1">
      <c r="A12" s="19">
        <v>2013</v>
      </c>
      <c r="B12" s="13">
        <v>9.6776190476190465</v>
      </c>
      <c r="C12" s="13">
        <v>9.7200000000000006</v>
      </c>
      <c r="D12" s="2">
        <v>21</v>
      </c>
      <c r="E12" s="17"/>
      <c r="F12" s="13">
        <v>9.7988888888888894</v>
      </c>
      <c r="G12" s="13">
        <v>9.8000000000000007</v>
      </c>
      <c r="H12" s="2">
        <v>9</v>
      </c>
      <c r="I12" s="17"/>
      <c r="J12" s="13">
        <v>9.5866666666666642</v>
      </c>
      <c r="K12" s="13">
        <v>9.6</v>
      </c>
      <c r="L12" s="2">
        <v>12</v>
      </c>
    </row>
    <row r="13" spans="1:15" ht="11.25" customHeight="1">
      <c r="A13" s="19">
        <v>2014</v>
      </c>
      <c r="B13" s="13">
        <v>9.7823076923076933</v>
      </c>
      <c r="C13" s="13">
        <v>9.7750000000000004</v>
      </c>
      <c r="D13" s="2">
        <v>26</v>
      </c>
      <c r="E13" s="17"/>
      <c r="F13" s="13">
        <v>9.5109090909090899</v>
      </c>
      <c r="G13" s="13">
        <v>9.5</v>
      </c>
      <c r="H13" s="2">
        <v>11</v>
      </c>
      <c r="I13" s="17"/>
      <c r="J13" s="13">
        <v>9.9813333333333354</v>
      </c>
      <c r="K13" s="13">
        <v>10.1</v>
      </c>
      <c r="L13" s="2">
        <v>15</v>
      </c>
    </row>
    <row r="14" spans="1:15" ht="11.25" customHeight="1">
      <c r="A14" s="19">
        <v>2015</v>
      </c>
      <c r="B14" s="13">
        <v>9.5968749999999989</v>
      </c>
      <c r="C14" s="13">
        <v>9.6750000000000007</v>
      </c>
      <c r="D14" s="2">
        <v>16</v>
      </c>
      <c r="E14" s="17"/>
      <c r="F14" s="13">
        <v>9.6045454545454554</v>
      </c>
      <c r="G14" s="13">
        <v>9.6</v>
      </c>
      <c r="H14" s="2">
        <v>11</v>
      </c>
      <c r="I14" s="17"/>
      <c r="J14" s="13">
        <v>9.5800000000000018</v>
      </c>
      <c r="K14" s="13">
        <v>9.8000000000000007</v>
      </c>
      <c r="L14" s="2">
        <v>5</v>
      </c>
    </row>
    <row r="15" spans="1:15" ht="11.25" customHeight="1">
      <c r="A15" s="19">
        <v>2016</v>
      </c>
      <c r="B15" s="13">
        <v>9.5399999999999991</v>
      </c>
      <c r="C15" s="13">
        <v>9.5</v>
      </c>
      <c r="D15" s="2">
        <v>26</v>
      </c>
      <c r="E15" s="17"/>
      <c r="F15" s="13">
        <v>9.5</v>
      </c>
      <c r="G15" s="13">
        <v>9.5</v>
      </c>
      <c r="H15" s="2">
        <v>16</v>
      </c>
      <c r="I15" s="17"/>
      <c r="J15" s="13">
        <v>9.61</v>
      </c>
      <c r="K15" s="13">
        <v>9.5749999999999993</v>
      </c>
      <c r="L15" s="2">
        <v>10</v>
      </c>
    </row>
    <row r="16" spans="1:15" ht="11.25" customHeight="1">
      <c r="A16" s="19">
        <v>2017</v>
      </c>
      <c r="B16" s="13">
        <v>9.7200000000000006</v>
      </c>
      <c r="C16" s="13">
        <v>9.6</v>
      </c>
      <c r="D16" s="2">
        <v>24</v>
      </c>
      <c r="E16" s="17"/>
      <c r="F16" s="13">
        <v>9.68</v>
      </c>
      <c r="G16" s="13">
        <v>9.6</v>
      </c>
      <c r="H16" s="2">
        <v>17</v>
      </c>
      <c r="I16" s="17"/>
      <c r="J16" s="13">
        <v>9.82</v>
      </c>
      <c r="K16" s="13">
        <v>9.5</v>
      </c>
      <c r="L16" s="2">
        <v>7</v>
      </c>
    </row>
    <row r="17" spans="1:12" ht="11.25" customHeight="1">
      <c r="A17" s="19">
        <v>2018</v>
      </c>
      <c r="B17" s="13">
        <v>9.588750000000001</v>
      </c>
      <c r="C17" s="13">
        <v>9.6</v>
      </c>
      <c r="D17" s="16">
        <v>40</v>
      </c>
      <c r="E17" s="17"/>
      <c r="F17" s="13">
        <v>9.59</v>
      </c>
      <c r="G17" s="13">
        <v>9.6</v>
      </c>
      <c r="H17" s="16">
        <v>23</v>
      </c>
      <c r="I17" s="17"/>
      <c r="J17" s="13">
        <v>9.59</v>
      </c>
      <c r="K17" s="13">
        <v>9.5</v>
      </c>
      <c r="L17" s="16">
        <v>17</v>
      </c>
    </row>
    <row r="18" spans="1:12" ht="11.25" customHeight="1">
      <c r="A18" s="19">
        <v>2019</v>
      </c>
      <c r="B18" s="13">
        <v>9.7100000000000009</v>
      </c>
      <c r="C18" s="13">
        <v>9.6999999999999993</v>
      </c>
      <c r="D18" s="16">
        <v>32</v>
      </c>
      <c r="F18" s="13">
        <v>9.6999999999999993</v>
      </c>
      <c r="G18" s="13">
        <v>9.6999999999999993</v>
      </c>
      <c r="H18" s="16">
        <v>20</v>
      </c>
      <c r="J18" s="13">
        <v>9.74</v>
      </c>
      <c r="K18" s="13">
        <v>9.7200000000000006</v>
      </c>
      <c r="L18" s="16">
        <v>12</v>
      </c>
    </row>
    <row r="19" spans="1:12" ht="11.25" customHeight="1">
      <c r="A19" s="19">
        <v>2020</v>
      </c>
      <c r="B19" s="13">
        <v>9.4588235294117595</v>
      </c>
      <c r="C19" s="13">
        <v>9.42</v>
      </c>
      <c r="D19" s="16">
        <v>34</v>
      </c>
      <c r="E19" s="17"/>
      <c r="F19" s="13">
        <v>9.4695454545454556</v>
      </c>
      <c r="G19" s="13">
        <v>9.4499999999999993</v>
      </c>
      <c r="H19" s="16">
        <v>22</v>
      </c>
      <c r="I19" s="17"/>
      <c r="J19" s="13">
        <v>9.4391666666666669</v>
      </c>
      <c r="K19" s="13">
        <v>9.42</v>
      </c>
      <c r="L19" s="16">
        <v>12</v>
      </c>
    </row>
    <row r="20" spans="1:12" s="220" customFormat="1" ht="11.25" customHeight="1">
      <c r="A20" s="19">
        <v>2021</v>
      </c>
      <c r="B20" s="223">
        <v>9.56</v>
      </c>
      <c r="C20" s="223">
        <v>9.6</v>
      </c>
      <c r="D20" s="143">
        <v>42</v>
      </c>
      <c r="E20" s="17"/>
      <c r="F20" s="223">
        <v>9.522758620689654</v>
      </c>
      <c r="G20" s="223">
        <v>9.5</v>
      </c>
      <c r="H20" s="143">
        <v>29</v>
      </c>
      <c r="I20" s="17"/>
      <c r="J20" s="223">
        <v>9.634615384615385</v>
      </c>
      <c r="K20" s="223">
        <v>9.67</v>
      </c>
      <c r="L20" s="143">
        <v>13</v>
      </c>
    </row>
    <row r="21" spans="1:12" ht="11.25" customHeight="1">
      <c r="B21" s="13"/>
      <c r="C21" s="13"/>
      <c r="D21" s="16"/>
      <c r="E21" s="17"/>
      <c r="F21" s="141"/>
      <c r="G21" s="141"/>
      <c r="H21" s="143"/>
      <c r="I21" s="17"/>
      <c r="J21" s="141"/>
      <c r="K21" s="141"/>
      <c r="L21" s="143"/>
    </row>
    <row r="22" spans="1:12" s="11" customFormat="1" ht="11.25" customHeight="1">
      <c r="A22" s="54" t="s">
        <v>54</v>
      </c>
    </row>
    <row r="23" spans="1:12" s="11" customFormat="1" ht="12.75" customHeight="1">
      <c r="A23" s="25"/>
      <c r="B23" s="288" t="s">
        <v>50</v>
      </c>
      <c r="C23" s="288"/>
      <c r="D23" s="288"/>
      <c r="E23" s="26"/>
      <c r="F23" s="288" t="s">
        <v>55</v>
      </c>
      <c r="G23" s="288"/>
      <c r="H23" s="288"/>
      <c r="I23" s="27"/>
      <c r="J23" s="289" t="s">
        <v>56</v>
      </c>
      <c r="K23" s="289"/>
      <c r="L23" s="289"/>
    </row>
    <row r="24" spans="1:12" s="11" customFormat="1" ht="24.75" customHeight="1">
      <c r="A24" s="50" t="s">
        <v>34</v>
      </c>
      <c r="B24" s="51" t="s">
        <v>48</v>
      </c>
      <c r="C24" s="51" t="s">
        <v>49</v>
      </c>
      <c r="D24" s="52" t="s">
        <v>38</v>
      </c>
      <c r="E24" s="3"/>
      <c r="F24" s="51" t="s">
        <v>48</v>
      </c>
      <c r="G24" s="51" t="s">
        <v>49</v>
      </c>
      <c r="H24" s="52" t="s">
        <v>38</v>
      </c>
      <c r="I24" s="3"/>
      <c r="J24" s="51" t="s">
        <v>48</v>
      </c>
      <c r="K24" s="51" t="s">
        <v>49</v>
      </c>
      <c r="L24" s="52" t="s">
        <v>38</v>
      </c>
    </row>
    <row r="25" spans="1:12" ht="11.25" customHeight="1">
      <c r="A25" s="19">
        <v>2007</v>
      </c>
      <c r="B25" s="13">
        <v>10.223428571428572</v>
      </c>
      <c r="C25" s="13">
        <v>10.199999999999999</v>
      </c>
      <c r="D25" s="2">
        <v>35</v>
      </c>
      <c r="E25" s="17"/>
      <c r="F25" s="13">
        <v>10.22342857142857</v>
      </c>
      <c r="G25" s="13">
        <v>10.199999999999999</v>
      </c>
      <c r="H25" s="2">
        <v>35</v>
      </c>
      <c r="I25" s="17"/>
      <c r="J25" s="20" t="s">
        <v>58</v>
      </c>
      <c r="K25" s="20" t="s">
        <v>58</v>
      </c>
      <c r="L25" s="1">
        <v>0</v>
      </c>
    </row>
    <row r="26" spans="1:12" ht="11.25" customHeight="1">
      <c r="A26" s="19">
        <v>2008</v>
      </c>
      <c r="B26" s="13">
        <v>10.3903125</v>
      </c>
      <c r="C26" s="13">
        <v>10.445</v>
      </c>
      <c r="D26" s="2">
        <v>32</v>
      </c>
      <c r="E26" s="17"/>
      <c r="F26" s="13">
        <v>10.3903125</v>
      </c>
      <c r="G26" s="13">
        <v>10.445</v>
      </c>
      <c r="H26" s="2">
        <v>32</v>
      </c>
      <c r="I26" s="17"/>
      <c r="J26" s="20" t="s">
        <v>58</v>
      </c>
      <c r="K26" s="20" t="s">
        <v>58</v>
      </c>
      <c r="L26" s="1">
        <v>0</v>
      </c>
    </row>
    <row r="27" spans="1:12" ht="11.25" customHeight="1">
      <c r="A27" s="19">
        <v>2009</v>
      </c>
      <c r="B27" s="13">
        <v>10.215666666666667</v>
      </c>
      <c r="C27" s="13">
        <v>10.255000000000001</v>
      </c>
      <c r="D27" s="2">
        <v>30</v>
      </c>
      <c r="E27" s="17"/>
      <c r="F27" s="13">
        <v>10.215666666666667</v>
      </c>
      <c r="G27" s="13">
        <v>10.255000000000001</v>
      </c>
      <c r="H27" s="2">
        <v>30</v>
      </c>
      <c r="I27" s="17"/>
      <c r="J27" s="20" t="s">
        <v>58</v>
      </c>
      <c r="K27" s="20" t="s">
        <v>58</v>
      </c>
      <c r="L27" s="1">
        <v>0</v>
      </c>
    </row>
    <row r="28" spans="1:12" ht="11.25" customHeight="1">
      <c r="A28" s="19">
        <v>2010</v>
      </c>
      <c r="B28" s="13">
        <v>10.146666666666667</v>
      </c>
      <c r="C28" s="13">
        <v>10.1</v>
      </c>
      <c r="D28" s="2">
        <v>39</v>
      </c>
      <c r="E28" s="17"/>
      <c r="F28" s="13">
        <v>10.146666666666667</v>
      </c>
      <c r="G28" s="13">
        <v>10.1</v>
      </c>
      <c r="H28" s="2">
        <v>39</v>
      </c>
      <c r="I28" s="17"/>
      <c r="J28" s="20" t="s">
        <v>58</v>
      </c>
      <c r="K28" s="20" t="s">
        <v>58</v>
      </c>
      <c r="L28" s="1">
        <v>0</v>
      </c>
    </row>
    <row r="29" spans="1:12" ht="11.25" customHeight="1">
      <c r="A29" s="19">
        <v>2011</v>
      </c>
      <c r="B29" s="13">
        <v>9.9175000000000004</v>
      </c>
      <c r="C29" s="13">
        <v>10.025</v>
      </c>
      <c r="D29" s="2">
        <v>16</v>
      </c>
      <c r="E29" s="17"/>
      <c r="F29" s="13">
        <v>9.911999999999999</v>
      </c>
      <c r="G29" s="13">
        <v>10.050000000000001</v>
      </c>
      <c r="H29" s="2">
        <v>15</v>
      </c>
      <c r="I29" s="17"/>
      <c r="J29" s="20">
        <v>10</v>
      </c>
      <c r="K29" s="20">
        <v>10</v>
      </c>
      <c r="L29" s="1">
        <v>1</v>
      </c>
    </row>
    <row r="30" spans="1:12" ht="11.25" customHeight="1">
      <c r="A30" s="19">
        <v>2012</v>
      </c>
      <c r="B30" s="13">
        <v>9.9445714285714288</v>
      </c>
      <c r="C30" s="13">
        <v>10</v>
      </c>
      <c r="D30" s="2">
        <v>35</v>
      </c>
      <c r="E30" s="17"/>
      <c r="F30" s="13">
        <v>9.9311764705882339</v>
      </c>
      <c r="G30" s="13">
        <v>10</v>
      </c>
      <c r="H30" s="2">
        <v>34</v>
      </c>
      <c r="I30" s="17"/>
      <c r="J30" s="20">
        <v>10.4</v>
      </c>
      <c r="K30" s="20">
        <v>10.4</v>
      </c>
      <c r="L30" s="1">
        <v>1</v>
      </c>
    </row>
    <row r="31" spans="1:12" ht="11.25" customHeight="1">
      <c r="A31" s="19">
        <v>2013</v>
      </c>
      <c r="B31" s="13">
        <v>9.6776190476190465</v>
      </c>
      <c r="C31" s="13">
        <v>9.7200000000000006</v>
      </c>
      <c r="D31" s="2">
        <v>21</v>
      </c>
      <c r="E31" s="17"/>
      <c r="F31" s="13">
        <v>9.6776190476190482</v>
      </c>
      <c r="G31" s="13">
        <v>9.7200000000000006</v>
      </c>
      <c r="H31" s="2">
        <v>21</v>
      </c>
      <c r="I31" s="17"/>
      <c r="J31" s="20" t="s">
        <v>58</v>
      </c>
      <c r="K31" s="20" t="s">
        <v>58</v>
      </c>
      <c r="L31" s="1">
        <v>0</v>
      </c>
    </row>
    <row r="32" spans="1:12" ht="11.25" customHeight="1">
      <c r="A32" s="19">
        <v>2014</v>
      </c>
      <c r="B32" s="13">
        <v>9.7823076923076933</v>
      </c>
      <c r="C32" s="13">
        <v>9.7750000000000004</v>
      </c>
      <c r="D32" s="2">
        <v>26</v>
      </c>
      <c r="E32" s="17"/>
      <c r="F32" s="13">
        <v>9.7823076923076933</v>
      </c>
      <c r="G32" s="13">
        <v>9.7750000000000004</v>
      </c>
      <c r="H32" s="2">
        <v>26</v>
      </c>
      <c r="I32" s="17"/>
      <c r="J32" s="20" t="s">
        <v>58</v>
      </c>
      <c r="K32" s="20" t="s">
        <v>58</v>
      </c>
      <c r="L32" s="1">
        <v>0</v>
      </c>
    </row>
    <row r="33" spans="1:12" ht="11.25" customHeight="1">
      <c r="A33" s="19">
        <v>2015</v>
      </c>
      <c r="B33" s="13">
        <v>9.5968749999999989</v>
      </c>
      <c r="C33" s="13">
        <v>9.6750000000000007</v>
      </c>
      <c r="D33" s="2">
        <v>16</v>
      </c>
      <c r="E33" s="17"/>
      <c r="F33" s="13">
        <v>9.5968749999999989</v>
      </c>
      <c r="G33" s="13">
        <v>9.6750000000000007</v>
      </c>
      <c r="H33" s="2">
        <v>16</v>
      </c>
      <c r="I33" s="17"/>
      <c r="J33" s="20" t="s">
        <v>58</v>
      </c>
      <c r="K33" s="20" t="s">
        <v>58</v>
      </c>
      <c r="L33" s="1">
        <v>0</v>
      </c>
    </row>
    <row r="34" spans="1:12" ht="11.25" customHeight="1">
      <c r="A34" s="19">
        <v>2016</v>
      </c>
      <c r="B34" s="13">
        <v>9.5399999999999991</v>
      </c>
      <c r="C34" s="13">
        <v>9.5</v>
      </c>
      <c r="D34" s="2">
        <v>26</v>
      </c>
      <c r="E34" s="17"/>
      <c r="F34" s="13">
        <v>9.5299999999999994</v>
      </c>
      <c r="G34" s="13">
        <v>9.5</v>
      </c>
      <c r="H34" s="2">
        <v>25</v>
      </c>
      <c r="I34" s="17"/>
      <c r="J34" s="20">
        <v>9.6999999999999993</v>
      </c>
      <c r="K34" s="20">
        <v>9.6999999999999993</v>
      </c>
      <c r="L34" s="1">
        <v>1</v>
      </c>
    </row>
    <row r="35" spans="1:12" ht="11.25" customHeight="1">
      <c r="A35" s="19">
        <v>2017</v>
      </c>
      <c r="B35" s="13">
        <v>9.7200000000000006</v>
      </c>
      <c r="C35" s="13">
        <v>9.6</v>
      </c>
      <c r="D35" s="2">
        <v>24</v>
      </c>
      <c r="E35" s="17"/>
      <c r="F35" s="13">
        <v>9.73</v>
      </c>
      <c r="G35" s="13">
        <v>9.6</v>
      </c>
      <c r="H35" s="2">
        <v>23</v>
      </c>
      <c r="I35" s="17"/>
      <c r="J35" s="20">
        <v>9.5</v>
      </c>
      <c r="K35" s="20">
        <v>9.5</v>
      </c>
      <c r="L35" s="1">
        <v>1</v>
      </c>
    </row>
    <row r="36" spans="1:12" ht="11.25" customHeight="1">
      <c r="A36" s="19">
        <v>2018</v>
      </c>
      <c r="B36" s="13">
        <v>9.588750000000001</v>
      </c>
      <c r="C36" s="13">
        <v>9.6</v>
      </c>
      <c r="D36" s="16">
        <v>40</v>
      </c>
      <c r="E36" s="17"/>
      <c r="F36" s="13">
        <v>9.59</v>
      </c>
      <c r="G36" s="13">
        <v>9.6</v>
      </c>
      <c r="H36" s="16">
        <v>39</v>
      </c>
      <c r="I36" s="17"/>
      <c r="J36" s="20">
        <v>9.5</v>
      </c>
      <c r="K36" s="20">
        <v>9.5</v>
      </c>
      <c r="L36" s="23">
        <v>1</v>
      </c>
    </row>
    <row r="37" spans="1:12" ht="11.25" customHeight="1">
      <c r="A37" s="19">
        <v>2019</v>
      </c>
      <c r="B37" s="13">
        <v>9.7100000000000009</v>
      </c>
      <c r="C37" s="13">
        <v>9.6999999999999993</v>
      </c>
      <c r="D37" s="16">
        <v>32</v>
      </c>
      <c r="F37" s="13">
        <v>9.7200000000000006</v>
      </c>
      <c r="G37" s="13">
        <v>9.7200000000000006</v>
      </c>
      <c r="H37" s="16">
        <v>30</v>
      </c>
      <c r="J37" s="20">
        <v>9.6</v>
      </c>
      <c r="K37" s="20">
        <v>9.6</v>
      </c>
      <c r="L37" s="23">
        <v>2</v>
      </c>
    </row>
    <row r="38" spans="1:12" ht="11.25" customHeight="1">
      <c r="A38" s="19">
        <v>2020</v>
      </c>
      <c r="B38" s="13">
        <v>9.4588235294117595</v>
      </c>
      <c r="C38" s="13">
        <v>9.42</v>
      </c>
      <c r="D38" s="16">
        <v>34</v>
      </c>
      <c r="E38" s="17"/>
      <c r="F38" s="13">
        <v>9.4588235294117595</v>
      </c>
      <c r="G38" s="13">
        <v>9.42</v>
      </c>
      <c r="H38" s="16">
        <v>34</v>
      </c>
      <c r="I38" s="17"/>
      <c r="J38" s="20" t="s">
        <v>58</v>
      </c>
      <c r="K38" s="20" t="s">
        <v>58</v>
      </c>
      <c r="L38" s="1">
        <v>0</v>
      </c>
    </row>
    <row r="39" spans="1:12" ht="11.25" customHeight="1">
      <c r="A39" s="144">
        <v>2021</v>
      </c>
      <c r="B39" s="223">
        <v>9.56</v>
      </c>
      <c r="C39" s="223">
        <v>9.6</v>
      </c>
      <c r="D39" s="143">
        <v>42</v>
      </c>
      <c r="F39" s="223">
        <v>9.56</v>
      </c>
      <c r="G39" s="223">
        <v>9.6</v>
      </c>
      <c r="H39" s="143">
        <v>42</v>
      </c>
      <c r="J39" s="20" t="s">
        <v>58</v>
      </c>
      <c r="K39" s="20" t="s">
        <v>58</v>
      </c>
      <c r="L39" s="1">
        <v>0</v>
      </c>
    </row>
    <row r="40" spans="1:12" ht="11.25" customHeight="1">
      <c r="A40" s="144"/>
      <c r="B40" s="13"/>
      <c r="C40" s="13"/>
      <c r="D40" s="16"/>
      <c r="F40" s="13"/>
      <c r="G40" s="13"/>
      <c r="H40" s="16"/>
      <c r="J40" s="20"/>
      <c r="K40" s="20"/>
      <c r="L40" s="1"/>
    </row>
    <row r="41" spans="1:12" s="11" customFormat="1" ht="11.25" customHeight="1">
      <c r="A41" s="11" t="s">
        <v>336</v>
      </c>
    </row>
    <row r="42" spans="1:12" s="11" customFormat="1" ht="11.25" customHeight="1">
      <c r="A42" s="11" t="s">
        <v>41</v>
      </c>
    </row>
  </sheetData>
  <mergeCells count="6">
    <mergeCell ref="B4:D4"/>
    <mergeCell ref="F4:H4"/>
    <mergeCell ref="J4:L4"/>
    <mergeCell ref="B23:D23"/>
    <mergeCell ref="F23:H23"/>
    <mergeCell ref="J23:L23"/>
  </mergeCells>
  <pageMargins left="0.7" right="0.7" top="0.75" bottom="0.75" header="0.3" footer="0.3"/>
  <pageSetup scale="77"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246"/>
  <sheetViews>
    <sheetView showGridLines="0" defaultGridColor="0" colorId="22" zoomScaleNormal="100" workbookViewId="0"/>
  </sheetViews>
  <sheetFormatPr defaultColWidth="9.15625" defaultRowHeight="11.25" customHeight="1"/>
  <cols>
    <col min="1" max="1" width="9.26171875" style="2" customWidth="1"/>
    <col min="2" max="2" width="1.578125" style="2" customWidth="1"/>
    <col min="3" max="3" width="33.68359375" style="2" customWidth="1"/>
    <col min="4" max="4" width="7.83984375" style="2" customWidth="1"/>
    <col min="5" max="6" width="9.15625" style="2"/>
    <col min="7" max="7" width="13.578125" style="2" customWidth="1"/>
    <col min="8" max="9" width="9.68359375" style="2" customWidth="1"/>
    <col min="10" max="10" width="11.26171875" style="2" customWidth="1"/>
    <col min="11" max="11" width="10" style="2" customWidth="1"/>
    <col min="12" max="12" width="10" style="220" customWidth="1"/>
    <col min="13" max="13" width="10" style="217" customWidth="1"/>
    <col min="14" max="15" width="10" style="2" customWidth="1"/>
    <col min="16" max="16" width="3.41796875" style="2" customWidth="1"/>
    <col min="17" max="17" width="9.15625" style="2"/>
    <col min="18" max="18" width="9.83984375" style="224" customWidth="1"/>
    <col min="19" max="16384" width="9.15625" style="2"/>
  </cols>
  <sheetData>
    <row r="1" spans="1:20" s="8" customFormat="1" ht="35.25" customHeight="1">
      <c r="A1" s="4"/>
      <c r="B1" s="5"/>
      <c r="C1" s="6"/>
      <c r="D1" s="7"/>
      <c r="E1" s="7"/>
      <c r="G1" s="7"/>
      <c r="H1" s="7"/>
      <c r="I1" s="7"/>
      <c r="J1" s="7"/>
      <c r="K1" s="7"/>
      <c r="L1" s="221"/>
      <c r="M1" s="219"/>
      <c r="N1" s="7"/>
      <c r="O1" s="7"/>
      <c r="R1" s="221"/>
    </row>
    <row r="2" spans="1:20" s="8" customFormat="1" ht="42.75" customHeight="1">
      <c r="A2" s="9" t="s">
        <v>67</v>
      </c>
      <c r="B2" s="10"/>
      <c r="C2" s="10"/>
      <c r="D2" s="10"/>
      <c r="E2" s="10"/>
      <c r="F2" s="10"/>
      <c r="G2" s="7"/>
      <c r="H2" s="7"/>
      <c r="I2" s="7"/>
      <c r="J2" s="7"/>
      <c r="K2" s="7"/>
      <c r="L2" s="221"/>
      <c r="M2" s="219"/>
      <c r="N2" s="7"/>
      <c r="O2" s="7"/>
      <c r="R2" s="221"/>
    </row>
    <row r="3" spans="1:20" s="11" customFormat="1" ht="16.5" customHeight="1">
      <c r="A3" s="53" t="s">
        <v>68</v>
      </c>
      <c r="B3" s="26"/>
      <c r="C3" s="26"/>
      <c r="D3" s="26"/>
      <c r="E3" s="26"/>
      <c r="F3" s="26"/>
      <c r="G3" s="27"/>
      <c r="H3" s="27"/>
      <c r="I3" s="27"/>
      <c r="J3" s="27"/>
      <c r="K3" s="27"/>
      <c r="L3" s="27"/>
      <c r="M3" s="218"/>
      <c r="N3" s="27"/>
      <c r="O3" s="27"/>
      <c r="R3" s="27"/>
    </row>
    <row r="4" spans="1:20" s="11" customFormat="1" ht="34.5" customHeight="1">
      <c r="A4" s="50" t="s">
        <v>60</v>
      </c>
      <c r="B4" s="49"/>
      <c r="C4" s="28" t="s">
        <v>115</v>
      </c>
      <c r="D4" s="28" t="s">
        <v>61</v>
      </c>
      <c r="E4" s="60" t="s">
        <v>43</v>
      </c>
      <c r="F4" s="60" t="s">
        <v>44</v>
      </c>
      <c r="G4" s="64" t="s">
        <v>65</v>
      </c>
      <c r="H4" s="59" t="s">
        <v>62</v>
      </c>
      <c r="I4" s="61" t="s">
        <v>63</v>
      </c>
      <c r="J4" s="62" t="s">
        <v>360</v>
      </c>
      <c r="K4" s="63" t="s">
        <v>64</v>
      </c>
      <c r="L4" s="227"/>
      <c r="M4" s="227"/>
      <c r="N4" s="63"/>
      <c r="O4" s="63"/>
      <c r="P4" s="3"/>
      <c r="Q4" s="3"/>
      <c r="R4" s="3"/>
      <c r="S4" s="3"/>
    </row>
    <row r="5" spans="1:20" ht="11.25" customHeight="1">
      <c r="A5" s="80">
        <v>44209</v>
      </c>
      <c r="B5" s="55"/>
      <c r="C5" s="2" t="s">
        <v>116</v>
      </c>
      <c r="D5" s="2" t="s">
        <v>85</v>
      </c>
      <c r="E5" s="1">
        <v>6.19</v>
      </c>
      <c r="F5" s="20">
        <v>9.3000000000000007</v>
      </c>
      <c r="G5" s="20">
        <v>43.25</v>
      </c>
      <c r="H5" s="56">
        <v>43921</v>
      </c>
      <c r="I5" s="2" t="s">
        <v>86</v>
      </c>
      <c r="J5" s="112">
        <v>52.419332000000004</v>
      </c>
      <c r="K5" s="109"/>
      <c r="L5" s="109"/>
      <c r="M5" s="111"/>
      <c r="N5" s="109"/>
      <c r="O5" s="113"/>
      <c r="P5" s="113"/>
      <c r="Q5" s="111"/>
      <c r="R5" s="109"/>
      <c r="S5" s="20"/>
      <c r="T5" s="57"/>
    </row>
    <row r="6" spans="1:20" ht="11.25" customHeight="1">
      <c r="A6" s="80">
        <v>44210</v>
      </c>
      <c r="B6" s="55"/>
      <c r="C6" s="2" t="s">
        <v>126</v>
      </c>
      <c r="D6" s="2" t="s">
        <v>91</v>
      </c>
      <c r="E6" s="1" t="s">
        <v>58</v>
      </c>
      <c r="F6" s="20" t="s">
        <v>58</v>
      </c>
      <c r="G6" s="20" t="s">
        <v>58</v>
      </c>
      <c r="H6" s="73" t="s">
        <v>58</v>
      </c>
      <c r="I6" s="2" t="s">
        <v>58</v>
      </c>
      <c r="J6" s="112">
        <v>-8.85</v>
      </c>
      <c r="K6" s="103" t="s">
        <v>139</v>
      </c>
      <c r="L6" s="103"/>
      <c r="M6" s="111"/>
      <c r="N6" s="109"/>
      <c r="O6" s="103"/>
      <c r="P6" s="116"/>
      <c r="Q6" s="111"/>
      <c r="R6" s="109"/>
      <c r="S6" s="20"/>
      <c r="T6" s="57"/>
    </row>
    <row r="7" spans="1:20" ht="11.25" customHeight="1">
      <c r="A7" s="80">
        <v>44210</v>
      </c>
      <c r="B7" s="55"/>
      <c r="C7" s="2" t="s">
        <v>127</v>
      </c>
      <c r="D7" s="2" t="s">
        <v>91</v>
      </c>
      <c r="E7" s="1" t="s">
        <v>58</v>
      </c>
      <c r="F7" s="20" t="s">
        <v>58</v>
      </c>
      <c r="G7" s="20" t="s">
        <v>58</v>
      </c>
      <c r="H7" s="56">
        <v>44104</v>
      </c>
      <c r="I7" s="2" t="s">
        <v>58</v>
      </c>
      <c r="J7" s="112">
        <v>-8.3000000000000007</v>
      </c>
      <c r="K7" s="103" t="s">
        <v>139</v>
      </c>
      <c r="L7" s="103"/>
      <c r="M7" s="111"/>
      <c r="N7" s="109"/>
      <c r="O7" s="103"/>
      <c r="P7" s="116"/>
      <c r="Q7" s="111"/>
      <c r="R7" s="109"/>
      <c r="S7" s="20"/>
      <c r="T7" s="57"/>
    </row>
    <row r="8" spans="1:20" ht="11.25" customHeight="1">
      <c r="A8" s="80">
        <v>44210</v>
      </c>
      <c r="B8" s="55"/>
      <c r="C8" s="2" t="s">
        <v>117</v>
      </c>
      <c r="D8" s="2" t="s">
        <v>82</v>
      </c>
      <c r="E8" s="1" t="s">
        <v>58</v>
      </c>
      <c r="F8" s="20" t="s">
        <v>58</v>
      </c>
      <c r="G8" s="20" t="s">
        <v>58</v>
      </c>
      <c r="H8" s="56">
        <v>44561</v>
      </c>
      <c r="I8" s="2" t="s">
        <v>83</v>
      </c>
      <c r="J8" s="112">
        <v>391.3</v>
      </c>
      <c r="K8" s="103" t="s">
        <v>141</v>
      </c>
      <c r="L8" s="103"/>
      <c r="M8" s="111"/>
      <c r="N8" s="109"/>
      <c r="O8" s="103"/>
      <c r="P8" s="116"/>
      <c r="Q8" s="111"/>
      <c r="R8" s="109"/>
      <c r="S8" s="20"/>
      <c r="T8" s="57"/>
    </row>
    <row r="9" spans="1:20" ht="11.25" customHeight="1">
      <c r="A9" s="80">
        <v>44223</v>
      </c>
      <c r="B9" s="55"/>
      <c r="C9" s="2" t="s">
        <v>118</v>
      </c>
      <c r="D9" s="2" t="s">
        <v>88</v>
      </c>
      <c r="E9" s="1" t="s">
        <v>58</v>
      </c>
      <c r="F9" s="20" t="s">
        <v>58</v>
      </c>
      <c r="G9" s="20" t="s">
        <v>58</v>
      </c>
      <c r="H9" s="56">
        <v>44043</v>
      </c>
      <c r="I9" s="2" t="s">
        <v>86</v>
      </c>
      <c r="J9" s="112">
        <v>12.53026</v>
      </c>
      <c r="K9" s="103" t="s">
        <v>107</v>
      </c>
      <c r="L9" s="103"/>
      <c r="M9" s="111"/>
      <c r="N9" s="109"/>
      <c r="O9" s="103"/>
      <c r="P9" s="116"/>
      <c r="Q9" s="111"/>
      <c r="R9" s="109"/>
      <c r="S9" s="20"/>
      <c r="T9" s="57"/>
    </row>
    <row r="10" spans="1:20" ht="11.25" customHeight="1">
      <c r="A10" s="80">
        <v>44251</v>
      </c>
      <c r="B10" s="55"/>
      <c r="C10" s="2" t="s">
        <v>119</v>
      </c>
      <c r="D10" s="2" t="s">
        <v>89</v>
      </c>
      <c r="E10" s="1">
        <v>6.88</v>
      </c>
      <c r="F10" s="20">
        <v>9.1999999999999993</v>
      </c>
      <c r="G10" s="20">
        <v>52.07</v>
      </c>
      <c r="H10" s="56">
        <v>44651</v>
      </c>
      <c r="I10" s="2" t="s">
        <v>83</v>
      </c>
      <c r="J10" s="112">
        <v>-7.7873000000000001</v>
      </c>
      <c r="K10" s="103" t="s">
        <v>108</v>
      </c>
      <c r="L10" s="103"/>
      <c r="M10" s="111"/>
      <c r="N10" s="109"/>
      <c r="O10" s="103"/>
      <c r="P10" s="116"/>
      <c r="Q10" s="111"/>
      <c r="R10" s="109"/>
      <c r="S10" s="20"/>
      <c r="T10" s="57"/>
    </row>
    <row r="11" spans="1:20" ht="11.25" customHeight="1">
      <c r="A11" s="80">
        <v>44251</v>
      </c>
      <c r="B11" s="55"/>
      <c r="C11" s="2" t="s">
        <v>119</v>
      </c>
      <c r="D11" s="2" t="s">
        <v>89</v>
      </c>
      <c r="E11" s="1">
        <v>6.88</v>
      </c>
      <c r="F11" s="20">
        <v>9.1999999999999993</v>
      </c>
      <c r="G11" s="20">
        <v>52.07</v>
      </c>
      <c r="H11" s="56">
        <v>44651</v>
      </c>
      <c r="I11" s="2" t="s">
        <v>83</v>
      </c>
      <c r="J11" s="57">
        <v>16.457999999999998</v>
      </c>
      <c r="K11" s="226" t="s">
        <v>109</v>
      </c>
      <c r="L11" s="226"/>
      <c r="M11" s="110"/>
      <c r="N11" s="43"/>
      <c r="O11" s="58"/>
      <c r="Q11" s="110"/>
      <c r="R11" s="225"/>
      <c r="S11" s="20"/>
      <c r="T11" s="57"/>
    </row>
    <row r="12" spans="1:20" ht="11.25" customHeight="1">
      <c r="A12" s="80">
        <v>44251</v>
      </c>
      <c r="B12" s="55"/>
      <c r="C12" s="2" t="s">
        <v>119</v>
      </c>
      <c r="D12" s="2" t="s">
        <v>89</v>
      </c>
      <c r="E12" s="1">
        <v>6.95</v>
      </c>
      <c r="F12" s="20">
        <v>9.34</v>
      </c>
      <c r="G12" s="20">
        <v>52.07</v>
      </c>
      <c r="H12" s="56">
        <v>44651</v>
      </c>
      <c r="I12" s="2" t="s">
        <v>83</v>
      </c>
      <c r="J12" s="57">
        <v>13.031000000000001</v>
      </c>
      <c r="K12" s="226" t="s">
        <v>106</v>
      </c>
      <c r="L12" s="226"/>
      <c r="M12" s="110"/>
      <c r="N12" s="43"/>
      <c r="O12" s="58"/>
      <c r="Q12" s="110"/>
      <c r="R12" s="225"/>
      <c r="S12" s="20"/>
      <c r="T12" s="57"/>
    </row>
    <row r="13" spans="1:20" ht="11.25" customHeight="1">
      <c r="A13" s="80">
        <v>44251</v>
      </c>
      <c r="B13" s="55"/>
      <c r="C13" s="2" t="s">
        <v>119</v>
      </c>
      <c r="D13" s="2" t="s">
        <v>89</v>
      </c>
      <c r="E13" s="20">
        <v>7.4</v>
      </c>
      <c r="F13" s="20">
        <v>10.199999999999999</v>
      </c>
      <c r="G13" s="20">
        <v>52.07</v>
      </c>
      <c r="H13" s="56">
        <v>44651</v>
      </c>
      <c r="I13" s="2" t="s">
        <v>83</v>
      </c>
      <c r="J13" s="57">
        <v>-5.2999999999999999E-2</v>
      </c>
      <c r="K13" s="226" t="s">
        <v>110</v>
      </c>
      <c r="L13" s="226"/>
      <c r="M13" s="110"/>
      <c r="N13" s="43"/>
      <c r="O13" s="58"/>
      <c r="Q13" s="110"/>
      <c r="R13" s="225"/>
      <c r="S13" s="20"/>
      <c r="T13" s="57"/>
    </row>
    <row r="14" spans="1:20" ht="11.25" customHeight="1">
      <c r="A14" s="80">
        <v>44251</v>
      </c>
      <c r="B14" s="55"/>
      <c r="C14" s="2" t="s">
        <v>119</v>
      </c>
      <c r="D14" s="2" t="s">
        <v>89</v>
      </c>
      <c r="E14" s="20">
        <v>7.4</v>
      </c>
      <c r="F14" s="20">
        <v>10.199999999999999</v>
      </c>
      <c r="G14" s="20">
        <v>52.07</v>
      </c>
      <c r="H14" s="56">
        <v>44651</v>
      </c>
      <c r="I14" s="2" t="s">
        <v>83</v>
      </c>
      <c r="J14" s="57">
        <v>14.205</v>
      </c>
      <c r="K14" s="226" t="s">
        <v>140</v>
      </c>
      <c r="L14" s="226"/>
      <c r="M14" s="110"/>
      <c r="N14" s="43"/>
      <c r="O14" s="58"/>
      <c r="Q14" s="110"/>
      <c r="R14" s="225"/>
      <c r="S14" s="20"/>
      <c r="T14" s="57"/>
    </row>
    <row r="15" spans="1:20" ht="11.25" customHeight="1">
      <c r="A15" s="80">
        <v>44253</v>
      </c>
      <c r="B15" s="55"/>
      <c r="C15" s="2" t="s">
        <v>119</v>
      </c>
      <c r="D15" s="2" t="s">
        <v>89</v>
      </c>
      <c r="E15" s="1">
        <v>6.88</v>
      </c>
      <c r="F15" s="20">
        <v>9.1999999999999993</v>
      </c>
      <c r="G15" s="20">
        <v>52.07</v>
      </c>
      <c r="H15" s="56">
        <v>44651</v>
      </c>
      <c r="I15" s="2" t="s">
        <v>83</v>
      </c>
      <c r="J15" s="57">
        <v>28.221</v>
      </c>
      <c r="K15" s="226" t="s">
        <v>142</v>
      </c>
      <c r="L15" s="226"/>
      <c r="M15" s="110"/>
      <c r="N15" s="43"/>
      <c r="O15" s="58"/>
      <c r="Q15" s="110"/>
      <c r="R15" s="225"/>
      <c r="S15" s="20"/>
      <c r="T15" s="57"/>
    </row>
    <row r="16" spans="1:20" ht="11.25" customHeight="1">
      <c r="A16" s="80">
        <v>44264</v>
      </c>
      <c r="B16" s="55"/>
      <c r="C16" s="2" t="s">
        <v>120</v>
      </c>
      <c r="D16" s="2" t="s">
        <v>90</v>
      </c>
      <c r="E16" s="1">
        <v>5.31</v>
      </c>
      <c r="F16" s="20" t="s">
        <v>58</v>
      </c>
      <c r="G16" s="20">
        <v>37.92</v>
      </c>
      <c r="H16" s="56">
        <v>43921</v>
      </c>
      <c r="I16" s="2" t="s">
        <v>83</v>
      </c>
      <c r="J16" s="57">
        <v>6.679386</v>
      </c>
      <c r="K16" s="226" t="s">
        <v>242</v>
      </c>
      <c r="L16" s="226"/>
      <c r="N16" s="228"/>
      <c r="O16" s="58"/>
      <c r="Q16" s="217"/>
      <c r="R16" s="228"/>
      <c r="S16" s="20"/>
      <c r="T16" s="57"/>
    </row>
    <row r="17" spans="1:22" ht="11.25" customHeight="1">
      <c r="A17" s="80">
        <v>44286</v>
      </c>
      <c r="B17" s="55"/>
      <c r="C17" s="2" t="s">
        <v>128</v>
      </c>
      <c r="D17" s="2" t="s">
        <v>92</v>
      </c>
      <c r="E17" s="1">
        <v>7.04</v>
      </c>
      <c r="F17" s="20">
        <v>9.6</v>
      </c>
      <c r="G17" s="20">
        <v>52</v>
      </c>
      <c r="H17" s="56">
        <v>43465</v>
      </c>
      <c r="I17" s="2" t="s">
        <v>86</v>
      </c>
      <c r="J17" s="57">
        <v>328.3</v>
      </c>
      <c r="K17" s="226" t="s">
        <v>93</v>
      </c>
      <c r="L17" s="226"/>
      <c r="M17" s="216"/>
      <c r="N17" s="58"/>
      <c r="O17" s="58"/>
      <c r="Q17" s="216"/>
      <c r="R17" s="226"/>
      <c r="S17" s="20"/>
      <c r="T17" s="57"/>
    </row>
    <row r="18" spans="1:22" ht="11.25" customHeight="1">
      <c r="A18" s="80">
        <v>44286</v>
      </c>
      <c r="B18" s="55"/>
      <c r="C18" s="2" t="s">
        <v>119</v>
      </c>
      <c r="D18" s="2" t="s">
        <v>89</v>
      </c>
      <c r="E18" s="1">
        <v>6.88</v>
      </c>
      <c r="F18" s="20">
        <v>9.1999999999999993</v>
      </c>
      <c r="G18" s="20">
        <v>52.07</v>
      </c>
      <c r="H18" s="56">
        <v>44712</v>
      </c>
      <c r="I18" s="2" t="s">
        <v>83</v>
      </c>
      <c r="J18" s="57">
        <v>9.5510000000000002</v>
      </c>
      <c r="K18" s="226" t="s">
        <v>111</v>
      </c>
      <c r="L18" s="226"/>
      <c r="M18" s="110"/>
      <c r="N18" s="43"/>
      <c r="O18" s="58"/>
      <c r="Q18" s="110"/>
      <c r="R18" s="225"/>
      <c r="S18" s="20"/>
      <c r="T18" s="57"/>
    </row>
    <row r="19" spans="1:22" ht="11.25" customHeight="1">
      <c r="A19" s="80">
        <v>44286</v>
      </c>
      <c r="B19" s="55"/>
      <c r="C19" s="2" t="s">
        <v>119</v>
      </c>
      <c r="D19" s="2" t="s">
        <v>89</v>
      </c>
      <c r="E19" s="1">
        <v>6.88</v>
      </c>
      <c r="F19" s="20">
        <v>9.1999999999999993</v>
      </c>
      <c r="G19" s="20">
        <v>52.07</v>
      </c>
      <c r="H19" s="56">
        <v>44347</v>
      </c>
      <c r="I19" s="2" t="s">
        <v>83</v>
      </c>
      <c r="J19" s="57">
        <v>2.9049999999999998</v>
      </c>
      <c r="K19" s="226" t="s">
        <v>173</v>
      </c>
      <c r="L19" s="226"/>
      <c r="M19" s="110"/>
      <c r="N19" s="121"/>
      <c r="O19" s="58"/>
      <c r="Q19" s="110"/>
      <c r="R19" s="121"/>
      <c r="S19" s="20"/>
      <c r="T19" s="57"/>
    </row>
    <row r="20" spans="1:22" ht="11.25" customHeight="1">
      <c r="A20" s="84" t="s">
        <v>81</v>
      </c>
      <c r="B20" s="65"/>
      <c r="C20" s="66" t="s">
        <v>363</v>
      </c>
      <c r="D20" s="37"/>
      <c r="E20" s="67">
        <v>6.7900000000000009</v>
      </c>
      <c r="F20" s="33">
        <v>9.4600000000000009</v>
      </c>
      <c r="G20" s="33">
        <v>49.98</v>
      </c>
      <c r="H20" s="67"/>
      <c r="I20" s="67"/>
      <c r="J20" s="68">
        <v>850.6</v>
      </c>
      <c r="K20" s="228"/>
      <c r="L20" s="228"/>
      <c r="M20" s="215"/>
      <c r="N20" s="69"/>
      <c r="O20" s="69"/>
      <c r="Q20" s="215"/>
      <c r="R20" s="228"/>
      <c r="S20" s="13"/>
      <c r="T20" s="13"/>
      <c r="V20" s="81"/>
    </row>
    <row r="21" spans="1:22" ht="11.25" customHeight="1">
      <c r="A21" s="30"/>
      <c r="B21" s="65"/>
      <c r="C21" s="66" t="s">
        <v>364</v>
      </c>
      <c r="D21" s="37"/>
      <c r="E21" s="70">
        <v>11</v>
      </c>
      <c r="F21" s="70">
        <v>10</v>
      </c>
      <c r="G21" s="70">
        <v>11</v>
      </c>
      <c r="H21" s="67"/>
      <c r="I21" s="71"/>
      <c r="J21" s="70">
        <v>15</v>
      </c>
      <c r="K21" s="228"/>
      <c r="L21" s="228"/>
      <c r="M21" s="214"/>
      <c r="N21" s="129"/>
      <c r="O21" s="129"/>
      <c r="P21" s="8"/>
      <c r="Q21" s="214"/>
      <c r="R21" s="129"/>
      <c r="S21" s="8"/>
    </row>
    <row r="22" spans="1:22" ht="11.25" customHeight="1">
      <c r="A22" s="80">
        <v>44302</v>
      </c>
      <c r="B22" s="55"/>
      <c r="C22" s="2" t="s">
        <v>170</v>
      </c>
      <c r="D22" s="2" t="s">
        <v>92</v>
      </c>
      <c r="E22" s="1">
        <v>6.92</v>
      </c>
      <c r="F22" s="20">
        <v>9.6</v>
      </c>
      <c r="G22" s="20">
        <v>52</v>
      </c>
      <c r="H22" s="56">
        <v>43465</v>
      </c>
      <c r="I22" s="2" t="s">
        <v>86</v>
      </c>
      <c r="J22" s="57">
        <v>308.197</v>
      </c>
      <c r="K22" s="226" t="s">
        <v>93</v>
      </c>
      <c r="L22" s="226"/>
      <c r="M22" s="214"/>
      <c r="N22" s="129"/>
      <c r="O22" s="127"/>
      <c r="P22" s="8"/>
      <c r="Q22" s="214"/>
      <c r="R22" s="129"/>
      <c r="S22" s="8"/>
      <c r="T22" s="222"/>
      <c r="U22" s="222"/>
    </row>
    <row r="23" spans="1:22" ht="11.25" customHeight="1">
      <c r="A23" s="80">
        <v>44316</v>
      </c>
      <c r="B23" s="55"/>
      <c r="C23" s="2" t="s">
        <v>119</v>
      </c>
      <c r="D23" s="2" t="s">
        <v>89</v>
      </c>
      <c r="E23" s="1">
        <v>6.88</v>
      </c>
      <c r="F23" s="20">
        <v>9.1999999999999993</v>
      </c>
      <c r="G23" s="20">
        <v>52.07</v>
      </c>
      <c r="H23" s="56">
        <v>44712</v>
      </c>
      <c r="I23" s="2" t="s">
        <v>83</v>
      </c>
      <c r="J23" s="57">
        <v>10.366</v>
      </c>
      <c r="K23" s="226" t="s">
        <v>243</v>
      </c>
      <c r="L23" s="226"/>
      <c r="M23" s="213"/>
      <c r="N23" s="129"/>
      <c r="O23" s="127"/>
      <c r="P23" s="8"/>
      <c r="Q23" s="213"/>
      <c r="R23" s="129"/>
      <c r="S23" s="8"/>
      <c r="T23" s="222"/>
      <c r="U23" s="222"/>
    </row>
    <row r="24" spans="1:22" ht="11.25" customHeight="1">
      <c r="A24" s="131">
        <v>44320</v>
      </c>
      <c r="B24" s="132"/>
      <c r="C24" s="8" t="s">
        <v>169</v>
      </c>
      <c r="D24" s="8" t="s">
        <v>146</v>
      </c>
      <c r="E24" s="6">
        <v>6.14</v>
      </c>
      <c r="F24" s="125">
        <v>9.85</v>
      </c>
      <c r="G24" s="133">
        <v>44.84</v>
      </c>
      <c r="H24" s="126">
        <v>44926</v>
      </c>
      <c r="I24" s="8" t="s">
        <v>86</v>
      </c>
      <c r="J24" s="127">
        <v>195.4</v>
      </c>
      <c r="K24" s="128" t="s">
        <v>176</v>
      </c>
      <c r="L24" s="128"/>
      <c r="M24" s="213"/>
      <c r="N24" s="129"/>
      <c r="O24" s="127"/>
      <c r="P24" s="8"/>
      <c r="Q24" s="213"/>
      <c r="R24" s="129"/>
      <c r="S24" s="8"/>
      <c r="T24" s="222"/>
      <c r="U24" s="222"/>
    </row>
    <row r="25" spans="1:22" ht="11.25" customHeight="1">
      <c r="A25" s="80">
        <v>44334</v>
      </c>
      <c r="B25" s="55"/>
      <c r="C25" s="2" t="s">
        <v>147</v>
      </c>
      <c r="D25" s="2" t="s">
        <v>148</v>
      </c>
      <c r="E25" s="1">
        <v>7.19</v>
      </c>
      <c r="F25" s="20">
        <v>9.5</v>
      </c>
      <c r="G25" s="20">
        <v>51</v>
      </c>
      <c r="H25" s="56">
        <v>44561</v>
      </c>
      <c r="I25" s="2" t="s">
        <v>83</v>
      </c>
      <c r="J25" s="57">
        <v>6.9826030000000001</v>
      </c>
      <c r="K25" s="226" t="s">
        <v>87</v>
      </c>
      <c r="L25" s="226"/>
      <c r="M25" s="213"/>
      <c r="N25" s="129"/>
      <c r="O25" s="127"/>
      <c r="P25" s="8"/>
      <c r="Q25" s="213"/>
      <c r="R25" s="129"/>
      <c r="S25" s="8"/>
      <c r="T25" s="222"/>
      <c r="U25" s="222"/>
    </row>
    <row r="26" spans="1:22" s="163" customFormat="1" ht="11.25" customHeight="1">
      <c r="A26" s="80">
        <v>44342</v>
      </c>
      <c r="B26" s="55"/>
      <c r="C26" s="163" t="s">
        <v>123</v>
      </c>
      <c r="D26" s="163" t="s">
        <v>88</v>
      </c>
      <c r="E26" s="1" t="s">
        <v>58</v>
      </c>
      <c r="F26" s="20" t="s">
        <v>58</v>
      </c>
      <c r="G26" s="20" t="s">
        <v>58</v>
      </c>
      <c r="H26" s="56">
        <v>44500</v>
      </c>
      <c r="I26" s="163" t="s">
        <v>86</v>
      </c>
      <c r="J26" s="57">
        <v>10.114158999999999</v>
      </c>
      <c r="K26" s="226" t="s">
        <v>107</v>
      </c>
      <c r="L26" s="226"/>
      <c r="M26" s="213"/>
      <c r="N26" s="129"/>
      <c r="O26" s="127"/>
      <c r="P26" s="8"/>
      <c r="Q26" s="213"/>
      <c r="R26" s="129"/>
      <c r="S26" s="8"/>
      <c r="T26" s="222"/>
      <c r="U26" s="222"/>
    </row>
    <row r="27" spans="1:22" ht="11.25" customHeight="1">
      <c r="A27" s="80">
        <v>44351</v>
      </c>
      <c r="B27" s="55"/>
      <c r="C27" s="2" t="s">
        <v>166</v>
      </c>
      <c r="D27" s="2" t="s">
        <v>133</v>
      </c>
      <c r="E27" s="1">
        <v>7.17</v>
      </c>
      <c r="F27" s="20">
        <v>9.2799999999999994</v>
      </c>
      <c r="G27" s="20">
        <v>50.68</v>
      </c>
      <c r="H27" s="56">
        <v>44926</v>
      </c>
      <c r="I27" s="2" t="s">
        <v>83</v>
      </c>
      <c r="J27" s="57">
        <v>108.6</v>
      </c>
      <c r="K27" s="226" t="s">
        <v>149</v>
      </c>
      <c r="L27" s="226"/>
      <c r="M27" s="213"/>
      <c r="N27" s="129"/>
      <c r="O27" s="127"/>
      <c r="P27" s="8"/>
      <c r="Q27" s="213"/>
      <c r="R27" s="129"/>
      <c r="S27" s="8"/>
      <c r="T27" s="222"/>
      <c r="U27" s="222"/>
    </row>
    <row r="28" spans="1:22" ht="11.25" customHeight="1">
      <c r="A28" s="80">
        <v>44356</v>
      </c>
      <c r="B28" s="55"/>
      <c r="C28" s="2" t="s">
        <v>119</v>
      </c>
      <c r="D28" s="2" t="s">
        <v>89</v>
      </c>
      <c r="E28" s="1">
        <v>6.88</v>
      </c>
      <c r="F28" s="20">
        <v>9.1999999999999993</v>
      </c>
      <c r="G28" s="20">
        <v>52.07</v>
      </c>
      <c r="H28" s="56">
        <v>44408</v>
      </c>
      <c r="I28" s="2" t="s">
        <v>83</v>
      </c>
      <c r="J28" s="57">
        <v>1.179</v>
      </c>
      <c r="K28" s="226" t="s">
        <v>244</v>
      </c>
      <c r="L28" s="226"/>
      <c r="M28" s="213"/>
      <c r="N28" s="129"/>
      <c r="O28" s="127"/>
      <c r="P28" s="8"/>
      <c r="Q28" s="213"/>
      <c r="R28" s="129"/>
      <c r="S28" s="8"/>
      <c r="T28" s="222"/>
      <c r="U28" s="222"/>
    </row>
    <row r="29" spans="1:22" ht="11.25" customHeight="1">
      <c r="A29" s="80">
        <v>44369</v>
      </c>
      <c r="B29" s="55"/>
      <c r="C29" s="2" t="s">
        <v>174</v>
      </c>
      <c r="D29" s="2" t="s">
        <v>175</v>
      </c>
      <c r="E29" s="6" t="s">
        <v>58</v>
      </c>
      <c r="F29" s="125" t="s">
        <v>58</v>
      </c>
      <c r="G29" s="125" t="s">
        <v>58</v>
      </c>
      <c r="H29" s="73" t="s">
        <v>58</v>
      </c>
      <c r="I29" s="8" t="s">
        <v>58</v>
      </c>
      <c r="J29" s="127">
        <v>49</v>
      </c>
      <c r="K29" s="128" t="s">
        <v>245</v>
      </c>
      <c r="L29" s="128"/>
      <c r="M29" s="213"/>
      <c r="N29" s="129"/>
      <c r="O29" s="127"/>
      <c r="P29" s="8"/>
      <c r="Q29" s="213"/>
      <c r="R29" s="129"/>
      <c r="S29" s="8"/>
      <c r="T29" s="222"/>
      <c r="U29" s="222"/>
    </row>
    <row r="30" spans="1:22" ht="11.25" customHeight="1">
      <c r="A30" s="80">
        <v>44370</v>
      </c>
      <c r="B30" s="55"/>
      <c r="C30" s="2" t="s">
        <v>167</v>
      </c>
      <c r="D30" s="2" t="s">
        <v>150</v>
      </c>
      <c r="E30" s="6">
        <v>7.18</v>
      </c>
      <c r="F30" s="125">
        <v>9</v>
      </c>
      <c r="G30" s="125">
        <v>49.21</v>
      </c>
      <c r="H30" s="126">
        <v>43830</v>
      </c>
      <c r="I30" s="8" t="s">
        <v>86</v>
      </c>
      <c r="J30" s="127">
        <v>-4.294537</v>
      </c>
      <c r="K30" s="121"/>
      <c r="L30" s="121"/>
      <c r="M30" s="213"/>
      <c r="N30" s="129"/>
      <c r="O30" s="127"/>
      <c r="P30" s="8"/>
      <c r="Q30" s="213"/>
      <c r="R30" s="129"/>
      <c r="S30" s="8"/>
      <c r="T30" s="222"/>
      <c r="U30" s="222"/>
    </row>
    <row r="31" spans="1:22" ht="11.25" customHeight="1">
      <c r="A31" s="80">
        <v>44375</v>
      </c>
      <c r="B31" s="55"/>
      <c r="C31" s="2" t="s">
        <v>166</v>
      </c>
      <c r="D31" s="2" t="s">
        <v>151</v>
      </c>
      <c r="E31" s="1">
        <v>7.21</v>
      </c>
      <c r="F31" s="20">
        <v>9.5500000000000007</v>
      </c>
      <c r="G31" s="20">
        <v>50.5</v>
      </c>
      <c r="H31" s="56">
        <v>45382</v>
      </c>
      <c r="I31" s="2" t="s">
        <v>83</v>
      </c>
      <c r="J31" s="57">
        <v>52.244253999999998</v>
      </c>
      <c r="K31" s="226" t="s">
        <v>149</v>
      </c>
      <c r="L31" s="226"/>
      <c r="M31" s="214"/>
      <c r="N31" s="129"/>
      <c r="O31" s="127"/>
      <c r="P31" s="8"/>
      <c r="Q31" s="214"/>
      <c r="R31" s="129"/>
      <c r="S31" s="8"/>
      <c r="T31" s="222"/>
      <c r="U31" s="222"/>
    </row>
    <row r="32" spans="1:22" ht="11.25" customHeight="1">
      <c r="A32" s="80">
        <v>44377</v>
      </c>
      <c r="B32" s="55"/>
      <c r="C32" s="2" t="s">
        <v>168</v>
      </c>
      <c r="D32" s="2" t="s">
        <v>85</v>
      </c>
      <c r="E32" s="1" t="s">
        <v>58</v>
      </c>
      <c r="F32" s="20">
        <v>9.43</v>
      </c>
      <c r="G32" s="20" t="s">
        <v>58</v>
      </c>
      <c r="H32" s="56">
        <v>44742</v>
      </c>
      <c r="I32" s="2" t="s">
        <v>58</v>
      </c>
      <c r="J32" s="57">
        <v>106.32</v>
      </c>
      <c r="K32" s="226" t="s">
        <v>266</v>
      </c>
      <c r="L32" s="226"/>
      <c r="M32" s="214"/>
      <c r="N32" s="129"/>
      <c r="O32" s="127"/>
      <c r="P32" s="8"/>
      <c r="Q32" s="214"/>
      <c r="R32" s="243"/>
      <c r="S32" s="8"/>
      <c r="T32" s="121"/>
      <c r="U32" s="222"/>
    </row>
    <row r="33" spans="1:21" ht="11.25" customHeight="1">
      <c r="A33" s="80">
        <v>44377</v>
      </c>
      <c r="B33" s="55"/>
      <c r="C33" s="2" t="s">
        <v>163</v>
      </c>
      <c r="D33" s="2" t="s">
        <v>85</v>
      </c>
      <c r="E33" s="1" t="s">
        <v>58</v>
      </c>
      <c r="F33" s="20">
        <v>9.43</v>
      </c>
      <c r="G33" s="20" t="s">
        <v>58</v>
      </c>
      <c r="H33" s="56">
        <v>44742</v>
      </c>
      <c r="I33" s="2" t="s">
        <v>58</v>
      </c>
      <c r="J33" s="57">
        <v>72.72</v>
      </c>
      <c r="K33" s="226" t="s">
        <v>266</v>
      </c>
      <c r="L33" s="226"/>
      <c r="M33" s="214"/>
      <c r="N33" s="129"/>
      <c r="O33" s="127"/>
      <c r="P33" s="8"/>
      <c r="Q33" s="214"/>
      <c r="R33" s="243"/>
      <c r="S33" s="8"/>
      <c r="T33" s="121"/>
      <c r="U33" s="222"/>
    </row>
    <row r="34" spans="1:21" s="163" customFormat="1" ht="11.25" customHeight="1">
      <c r="A34" s="80">
        <v>44377</v>
      </c>
      <c r="B34" s="55"/>
      <c r="C34" s="163" t="s">
        <v>231</v>
      </c>
      <c r="D34" s="163" t="s">
        <v>99</v>
      </c>
      <c r="E34" s="1" t="s">
        <v>58</v>
      </c>
      <c r="F34" s="20" t="s">
        <v>58</v>
      </c>
      <c r="G34" s="20" t="s">
        <v>58</v>
      </c>
      <c r="H34" s="56" t="s">
        <v>58</v>
      </c>
      <c r="I34" s="163" t="s">
        <v>58</v>
      </c>
      <c r="J34" s="57" t="s">
        <v>58</v>
      </c>
      <c r="K34" s="226" t="s">
        <v>208</v>
      </c>
      <c r="L34" s="226"/>
      <c r="M34" s="214"/>
      <c r="N34" s="129"/>
      <c r="O34" s="127"/>
      <c r="P34" s="8"/>
      <c r="Q34" s="214"/>
      <c r="R34" s="129"/>
      <c r="S34" s="8"/>
      <c r="T34" s="222"/>
      <c r="U34" s="222"/>
    </row>
    <row r="35" spans="1:21" ht="11.25" customHeight="1">
      <c r="A35" s="120"/>
      <c r="B35" s="65"/>
      <c r="C35" s="66" t="s">
        <v>365</v>
      </c>
      <c r="D35" s="37"/>
      <c r="E35" s="70">
        <v>6.95</v>
      </c>
      <c r="F35" s="33">
        <v>9.4</v>
      </c>
      <c r="G35" s="33">
        <v>50.3</v>
      </c>
      <c r="H35" s="67"/>
      <c r="I35" s="71"/>
      <c r="J35" s="203">
        <v>916.8</v>
      </c>
      <c r="K35" s="228"/>
      <c r="L35" s="228"/>
      <c r="M35" s="214"/>
      <c r="N35" s="129"/>
      <c r="O35" s="129"/>
      <c r="P35" s="8"/>
      <c r="Q35" s="214"/>
      <c r="R35" s="129"/>
      <c r="S35" s="8"/>
      <c r="T35" s="222"/>
      <c r="U35" s="222"/>
    </row>
    <row r="36" spans="1:21" ht="11.25" customHeight="1">
      <c r="A36" s="120"/>
      <c r="B36" s="65"/>
      <c r="C36" s="66" t="s">
        <v>366</v>
      </c>
      <c r="D36" s="37"/>
      <c r="E36" s="70">
        <v>8</v>
      </c>
      <c r="F36" s="70">
        <v>10</v>
      </c>
      <c r="G36" s="70">
        <v>8</v>
      </c>
      <c r="H36" s="67"/>
      <c r="I36" s="71"/>
      <c r="J36" s="124">
        <v>12</v>
      </c>
      <c r="K36" s="228"/>
      <c r="L36" s="228"/>
      <c r="M36" s="214"/>
      <c r="N36" s="129"/>
      <c r="O36" s="129"/>
      <c r="P36" s="8"/>
      <c r="Q36" s="214"/>
      <c r="R36" s="129"/>
      <c r="S36" s="8"/>
      <c r="T36" s="125"/>
      <c r="U36" s="222"/>
    </row>
    <row r="37" spans="1:21" s="154" customFormat="1" ht="11.25" customHeight="1">
      <c r="A37" s="80">
        <v>44378</v>
      </c>
      <c r="B37" s="55"/>
      <c r="C37" s="163" t="s">
        <v>119</v>
      </c>
      <c r="D37" s="163" t="s">
        <v>89</v>
      </c>
      <c r="E37" s="20">
        <v>7.4</v>
      </c>
      <c r="F37" s="20">
        <v>10.199999999999999</v>
      </c>
      <c r="G37" s="20">
        <v>52.07</v>
      </c>
      <c r="H37" s="56">
        <v>44804</v>
      </c>
      <c r="I37" s="163" t="s">
        <v>83</v>
      </c>
      <c r="J37" s="205">
        <v>14.428000000000001</v>
      </c>
      <c r="K37" s="226" t="s">
        <v>218</v>
      </c>
      <c r="L37" s="226"/>
      <c r="M37" s="214"/>
      <c r="N37" s="160"/>
      <c r="O37" s="160"/>
      <c r="Q37" s="214"/>
      <c r="R37" s="244"/>
      <c r="T37" s="6"/>
      <c r="U37" s="222"/>
    </row>
    <row r="38" spans="1:21" s="154" customFormat="1" ht="11.25" customHeight="1">
      <c r="A38" s="80">
        <v>44378</v>
      </c>
      <c r="B38" s="55"/>
      <c r="C38" s="163" t="s">
        <v>119</v>
      </c>
      <c r="D38" s="163" t="s">
        <v>89</v>
      </c>
      <c r="E38" s="1">
        <v>6.88</v>
      </c>
      <c r="F38" s="20">
        <v>9.1999999999999993</v>
      </c>
      <c r="G38" s="20">
        <v>52.07</v>
      </c>
      <c r="H38" s="56">
        <v>44804</v>
      </c>
      <c r="I38" s="163" t="s">
        <v>83</v>
      </c>
      <c r="J38" s="205">
        <v>-0.13200000000000001</v>
      </c>
      <c r="K38" s="226" t="s">
        <v>219</v>
      </c>
      <c r="L38" s="226"/>
      <c r="M38" s="214"/>
      <c r="N38" s="160"/>
      <c r="O38" s="160"/>
      <c r="Q38" s="214"/>
      <c r="R38" s="244"/>
      <c r="T38" s="1"/>
    </row>
    <row r="39" spans="1:21" s="154" customFormat="1" ht="11.25" customHeight="1">
      <c r="A39" s="80">
        <v>44391</v>
      </c>
      <c r="B39" s="55"/>
      <c r="C39" s="163" t="s">
        <v>228</v>
      </c>
      <c r="D39" s="163" t="s">
        <v>192</v>
      </c>
      <c r="E39" s="1">
        <v>6.99</v>
      </c>
      <c r="F39" s="20">
        <v>9.6</v>
      </c>
      <c r="G39" s="20">
        <v>50.21</v>
      </c>
      <c r="H39" s="56">
        <v>44196</v>
      </c>
      <c r="I39" s="163" t="s">
        <v>86</v>
      </c>
      <c r="J39" s="205">
        <v>41</v>
      </c>
      <c r="K39" s="226" t="s">
        <v>193</v>
      </c>
      <c r="L39" s="226"/>
      <c r="M39" s="215"/>
      <c r="N39" s="160"/>
      <c r="O39" s="160"/>
      <c r="Q39" s="215"/>
      <c r="R39" s="244"/>
      <c r="T39" s="1"/>
    </row>
    <row r="40" spans="1:21" s="154" customFormat="1" ht="11.25" customHeight="1">
      <c r="A40" s="80">
        <v>44392</v>
      </c>
      <c r="B40" s="55"/>
      <c r="C40" s="163" t="s">
        <v>354</v>
      </c>
      <c r="D40" s="163" t="s">
        <v>91</v>
      </c>
      <c r="E40" s="1">
        <v>5.75</v>
      </c>
      <c r="F40" s="20">
        <v>9.3800000000000008</v>
      </c>
      <c r="G40" s="20">
        <v>40</v>
      </c>
      <c r="H40" s="56">
        <v>44012</v>
      </c>
      <c r="I40" s="163" t="s">
        <v>86</v>
      </c>
      <c r="J40" s="205">
        <v>2.5922080000000003</v>
      </c>
      <c r="K40" s="226" t="s">
        <v>139</v>
      </c>
      <c r="L40" s="226"/>
      <c r="M40" s="215"/>
      <c r="N40" s="160"/>
      <c r="O40" s="160"/>
      <c r="Q40" s="215"/>
      <c r="R40" s="244"/>
      <c r="T40" s="1"/>
    </row>
    <row r="41" spans="1:21" s="163" customFormat="1" ht="11.25" customHeight="1">
      <c r="A41" s="80">
        <v>44398</v>
      </c>
      <c r="B41" s="55"/>
      <c r="C41" s="163" t="s">
        <v>338</v>
      </c>
      <c r="D41" s="163" t="s">
        <v>194</v>
      </c>
      <c r="E41" s="1">
        <v>7.59</v>
      </c>
      <c r="F41" s="20">
        <v>9.5</v>
      </c>
      <c r="G41" s="20">
        <v>51.62</v>
      </c>
      <c r="H41" s="56">
        <v>43830</v>
      </c>
      <c r="I41" s="163" t="s">
        <v>86</v>
      </c>
      <c r="J41" s="205">
        <v>61.6</v>
      </c>
      <c r="K41" s="226" t="s">
        <v>84</v>
      </c>
      <c r="L41" s="226"/>
      <c r="M41" s="215"/>
      <c r="N41" s="164"/>
      <c r="O41" s="164"/>
      <c r="Q41" s="215"/>
      <c r="R41" s="244"/>
      <c r="T41" s="1"/>
    </row>
    <row r="42" spans="1:21" s="163" customFormat="1" ht="11.25" customHeight="1">
      <c r="A42" s="80">
        <v>44405</v>
      </c>
      <c r="B42" s="55"/>
      <c r="C42" s="163" t="s">
        <v>118</v>
      </c>
      <c r="D42" s="163" t="s">
        <v>88</v>
      </c>
      <c r="E42" s="1" t="s">
        <v>58</v>
      </c>
      <c r="F42" s="20" t="s">
        <v>58</v>
      </c>
      <c r="G42" s="20" t="s">
        <v>58</v>
      </c>
      <c r="H42" s="56">
        <v>44227</v>
      </c>
      <c r="I42" s="163" t="s">
        <v>86</v>
      </c>
      <c r="J42" s="205">
        <v>10.562768999999999</v>
      </c>
      <c r="K42" s="226" t="s">
        <v>107</v>
      </c>
      <c r="L42" s="226"/>
      <c r="M42" s="214"/>
      <c r="N42" s="164"/>
      <c r="O42" s="164"/>
      <c r="Q42" s="214"/>
      <c r="R42" s="244"/>
      <c r="T42" s="1"/>
    </row>
    <row r="43" spans="1:21" s="163" customFormat="1" ht="11.25" customHeight="1">
      <c r="A43" s="80">
        <v>44406</v>
      </c>
      <c r="B43" s="55"/>
      <c r="C43" s="163" t="s">
        <v>229</v>
      </c>
      <c r="D43" s="163" t="s">
        <v>89</v>
      </c>
      <c r="E43" s="1" t="s">
        <v>58</v>
      </c>
      <c r="F43" s="20">
        <v>9.1999999999999993</v>
      </c>
      <c r="G43" s="20" t="s">
        <v>58</v>
      </c>
      <c r="H43" s="56">
        <v>44742</v>
      </c>
      <c r="I43" s="163" t="s">
        <v>86</v>
      </c>
      <c r="J43" s="205">
        <v>5.9429890000000007</v>
      </c>
      <c r="K43" s="226" t="s">
        <v>246</v>
      </c>
      <c r="L43" s="226"/>
      <c r="M43" s="214"/>
      <c r="N43" s="164"/>
      <c r="O43" s="164"/>
      <c r="Q43" s="214"/>
      <c r="R43" s="244"/>
      <c r="T43" s="1"/>
    </row>
    <row r="44" spans="1:21" s="163" customFormat="1" ht="11.25" customHeight="1">
      <c r="A44" s="80">
        <v>44412</v>
      </c>
      <c r="B44" s="55"/>
      <c r="C44" s="163" t="s">
        <v>119</v>
      </c>
      <c r="D44" s="163" t="s">
        <v>89</v>
      </c>
      <c r="E44" s="1">
        <v>6.88</v>
      </c>
      <c r="F44" s="20">
        <v>9.1999999999999993</v>
      </c>
      <c r="G44" s="20">
        <v>52.07</v>
      </c>
      <c r="H44" s="56">
        <v>44773</v>
      </c>
      <c r="I44" s="163" t="s">
        <v>83</v>
      </c>
      <c r="J44" s="205">
        <v>167.76</v>
      </c>
      <c r="K44" s="226" t="s">
        <v>267</v>
      </c>
      <c r="L44" s="226"/>
      <c r="M44" s="214"/>
      <c r="N44" s="164"/>
      <c r="O44" s="164"/>
      <c r="Q44" s="214"/>
      <c r="R44" s="244"/>
      <c r="T44" s="20"/>
    </row>
    <row r="45" spans="1:21" s="163" customFormat="1" ht="11.25" customHeight="1">
      <c r="A45" s="80">
        <v>44413</v>
      </c>
      <c r="B45" s="55"/>
      <c r="C45" s="163" t="s">
        <v>121</v>
      </c>
      <c r="D45" s="163" t="s">
        <v>94</v>
      </c>
      <c r="E45" s="20">
        <v>6.8</v>
      </c>
      <c r="F45" s="20">
        <v>9.6</v>
      </c>
      <c r="G45" s="20" t="s">
        <v>58</v>
      </c>
      <c r="H45" s="56">
        <v>44286</v>
      </c>
      <c r="I45" s="163" t="s">
        <v>83</v>
      </c>
      <c r="J45" s="205">
        <v>16.729582999999998</v>
      </c>
      <c r="K45" s="226" t="s">
        <v>195</v>
      </c>
      <c r="L45" s="226"/>
      <c r="M45" s="215"/>
      <c r="N45" s="164"/>
      <c r="O45" s="164"/>
      <c r="Q45" s="215"/>
      <c r="R45" s="244"/>
      <c r="T45" s="1"/>
    </row>
    <row r="46" spans="1:21" s="163" customFormat="1" ht="11.25" customHeight="1">
      <c r="A46" s="80">
        <v>44419</v>
      </c>
      <c r="B46" s="55"/>
      <c r="C46" s="163" t="s">
        <v>230</v>
      </c>
      <c r="D46" s="163" t="s">
        <v>196</v>
      </c>
      <c r="E46" s="1" t="s">
        <v>58</v>
      </c>
      <c r="F46" s="20" t="s">
        <v>58</v>
      </c>
      <c r="G46" s="20" t="s">
        <v>58</v>
      </c>
      <c r="H46" s="56">
        <v>44926</v>
      </c>
      <c r="I46" s="163" t="s">
        <v>58</v>
      </c>
      <c r="J46" s="205">
        <v>0</v>
      </c>
      <c r="K46" s="121">
        <v>20</v>
      </c>
      <c r="L46" s="121"/>
      <c r="M46" s="214"/>
      <c r="N46" s="164"/>
      <c r="O46" s="164"/>
      <c r="Q46" s="214"/>
      <c r="R46" s="244"/>
      <c r="T46" s="1"/>
    </row>
    <row r="47" spans="1:21" s="163" customFormat="1" ht="11.25" customHeight="1">
      <c r="A47" s="80">
        <v>44419</v>
      </c>
      <c r="B47" s="55"/>
      <c r="C47" s="163" t="s">
        <v>224</v>
      </c>
      <c r="D47" s="163" t="s">
        <v>196</v>
      </c>
      <c r="E47" s="1" t="s">
        <v>58</v>
      </c>
      <c r="F47" s="20" t="s">
        <v>58</v>
      </c>
      <c r="G47" s="20" t="s">
        <v>58</v>
      </c>
      <c r="H47" s="56">
        <v>44926</v>
      </c>
      <c r="I47" s="163" t="s">
        <v>58</v>
      </c>
      <c r="J47" s="205">
        <v>0</v>
      </c>
      <c r="K47" s="121">
        <v>20</v>
      </c>
      <c r="L47" s="121"/>
      <c r="M47" s="214"/>
      <c r="N47" s="164"/>
      <c r="O47" s="164"/>
      <c r="R47" s="225"/>
      <c r="T47" s="1"/>
    </row>
    <row r="48" spans="1:21" s="163" customFormat="1" ht="11.25" customHeight="1">
      <c r="A48" s="80">
        <v>44426</v>
      </c>
      <c r="B48" s="55"/>
      <c r="C48" s="163" t="s">
        <v>231</v>
      </c>
      <c r="D48" s="163" t="s">
        <v>152</v>
      </c>
      <c r="E48" s="1">
        <v>6.97</v>
      </c>
      <c r="F48" s="20">
        <v>9.5</v>
      </c>
      <c r="G48" s="20">
        <v>52.5</v>
      </c>
      <c r="H48" s="56">
        <v>44561</v>
      </c>
      <c r="I48" s="163" t="s">
        <v>83</v>
      </c>
      <c r="J48" s="205">
        <v>27.173999999999999</v>
      </c>
      <c r="K48" s="226" t="s">
        <v>93</v>
      </c>
      <c r="L48" s="226"/>
      <c r="M48" s="215"/>
      <c r="N48" s="164"/>
      <c r="O48" s="164"/>
      <c r="R48" s="225"/>
      <c r="T48" s="1"/>
    </row>
    <row r="49" spans="1:20" s="163" customFormat="1" ht="11.25" customHeight="1">
      <c r="A49" s="80">
        <v>44427</v>
      </c>
      <c r="B49" s="55"/>
      <c r="C49" s="163" t="s">
        <v>117</v>
      </c>
      <c r="D49" s="163" t="s">
        <v>82</v>
      </c>
      <c r="E49" s="1">
        <v>7.68</v>
      </c>
      <c r="F49" s="20" t="s">
        <v>58</v>
      </c>
      <c r="G49" s="20" t="s">
        <v>58</v>
      </c>
      <c r="H49" s="56">
        <v>44561</v>
      </c>
      <c r="I49" s="163" t="s">
        <v>83</v>
      </c>
      <c r="J49" s="205">
        <v>489.30200000000002</v>
      </c>
      <c r="K49" s="226" t="s">
        <v>105</v>
      </c>
      <c r="L49" s="226"/>
      <c r="M49" s="215"/>
      <c r="N49" s="164"/>
      <c r="O49" s="164"/>
      <c r="R49" s="225"/>
      <c r="T49" s="1"/>
    </row>
    <row r="50" spans="1:20" s="163" customFormat="1" ht="11.25" customHeight="1">
      <c r="A50" s="80">
        <v>44431</v>
      </c>
      <c r="B50" s="55"/>
      <c r="C50" s="163" t="s">
        <v>229</v>
      </c>
      <c r="D50" s="163" t="s">
        <v>89</v>
      </c>
      <c r="E50" s="1">
        <v>7.07</v>
      </c>
      <c r="F50" s="20" t="s">
        <v>58</v>
      </c>
      <c r="G50" s="20">
        <v>50.32</v>
      </c>
      <c r="H50" s="56">
        <v>44834</v>
      </c>
      <c r="I50" s="163" t="s">
        <v>83</v>
      </c>
      <c r="J50" s="205">
        <v>27.437000000000001</v>
      </c>
      <c r="K50" s="226" t="s">
        <v>268</v>
      </c>
      <c r="L50" s="226"/>
      <c r="M50" s="214"/>
      <c r="N50" s="164"/>
      <c r="O50" s="164"/>
      <c r="R50" s="225"/>
      <c r="T50" s="1"/>
    </row>
    <row r="51" spans="1:20" s="163" customFormat="1" ht="11.25" customHeight="1">
      <c r="A51" s="80">
        <v>44439</v>
      </c>
      <c r="B51" s="55"/>
      <c r="C51" s="163" t="s">
        <v>227</v>
      </c>
      <c r="D51" s="163" t="s">
        <v>197</v>
      </c>
      <c r="E51" s="1">
        <v>6.67</v>
      </c>
      <c r="F51" s="20">
        <v>8.57</v>
      </c>
      <c r="G51" s="20">
        <v>50.42</v>
      </c>
      <c r="H51" s="56">
        <v>44834</v>
      </c>
      <c r="I51" s="163" t="s">
        <v>83</v>
      </c>
      <c r="J51" s="205">
        <v>28.887</v>
      </c>
      <c r="K51" s="225">
        <v>22</v>
      </c>
      <c r="L51" s="225"/>
      <c r="M51" s="215"/>
      <c r="N51" s="164"/>
      <c r="O51" s="164"/>
      <c r="R51" s="225"/>
      <c r="T51" s="1"/>
    </row>
    <row r="52" spans="1:20" s="163" customFormat="1" ht="11.25" customHeight="1">
      <c r="A52" s="80">
        <v>44440</v>
      </c>
      <c r="B52" s="55"/>
      <c r="C52" s="163" t="s">
        <v>223</v>
      </c>
      <c r="D52" s="163" t="s">
        <v>198</v>
      </c>
      <c r="E52" s="1">
        <v>7.05</v>
      </c>
      <c r="F52" s="20">
        <v>9.4</v>
      </c>
      <c r="G52" s="20">
        <v>50</v>
      </c>
      <c r="H52" s="56">
        <v>43830</v>
      </c>
      <c r="I52" s="163" t="s">
        <v>83</v>
      </c>
      <c r="J52" s="205">
        <v>18.600000000000001</v>
      </c>
      <c r="K52" s="226" t="s">
        <v>199</v>
      </c>
      <c r="L52" s="226"/>
      <c r="M52" s="215"/>
      <c r="N52" s="164"/>
      <c r="O52" s="164"/>
      <c r="T52" s="1"/>
    </row>
    <row r="53" spans="1:20" s="154" customFormat="1" ht="11.25" customHeight="1">
      <c r="A53" s="80">
        <v>44441</v>
      </c>
      <c r="B53" s="55"/>
      <c r="C53" s="163" t="s">
        <v>229</v>
      </c>
      <c r="D53" s="163" t="s">
        <v>200</v>
      </c>
      <c r="E53" s="1" t="s">
        <v>58</v>
      </c>
      <c r="F53" s="20" t="s">
        <v>58</v>
      </c>
      <c r="G53" s="20" t="s">
        <v>58</v>
      </c>
      <c r="H53" s="56">
        <v>44255</v>
      </c>
      <c r="I53" s="163" t="s">
        <v>58</v>
      </c>
      <c r="J53" s="205">
        <v>6</v>
      </c>
      <c r="K53" s="226" t="s">
        <v>269</v>
      </c>
      <c r="L53" s="226"/>
      <c r="M53" s="214"/>
      <c r="N53" s="160"/>
      <c r="O53" s="160"/>
      <c r="R53" s="225"/>
      <c r="T53" s="1"/>
    </row>
    <row r="54" spans="1:20" s="154" customFormat="1" ht="11.25" customHeight="1">
      <c r="A54" s="80">
        <v>44442</v>
      </c>
      <c r="B54" s="55"/>
      <c r="C54" s="163" t="s">
        <v>119</v>
      </c>
      <c r="D54" s="163" t="s">
        <v>89</v>
      </c>
      <c r="E54" s="1">
        <v>6.88</v>
      </c>
      <c r="F54" s="20">
        <v>9.1999999999999993</v>
      </c>
      <c r="G54" s="20">
        <v>52.07</v>
      </c>
      <c r="H54" s="56">
        <v>44865</v>
      </c>
      <c r="I54" s="163" t="s">
        <v>83</v>
      </c>
      <c r="J54" s="205">
        <v>-16.582000000000001</v>
      </c>
      <c r="K54" s="226" t="s">
        <v>270</v>
      </c>
      <c r="L54" s="226"/>
      <c r="M54" s="214"/>
      <c r="N54" s="160"/>
      <c r="O54" s="160"/>
      <c r="R54" s="225"/>
      <c r="T54" s="1"/>
    </row>
    <row r="55" spans="1:20" s="154" customFormat="1" ht="11.25" customHeight="1">
      <c r="A55" s="80">
        <v>44446</v>
      </c>
      <c r="B55" s="55"/>
      <c r="C55" s="163" t="s">
        <v>119</v>
      </c>
      <c r="D55" s="163" t="s">
        <v>89</v>
      </c>
      <c r="E55" s="1" t="s">
        <v>58</v>
      </c>
      <c r="F55" s="20" t="s">
        <v>58</v>
      </c>
      <c r="G55" s="20" t="s">
        <v>58</v>
      </c>
      <c r="H55" s="56">
        <v>44804</v>
      </c>
      <c r="I55" s="163" t="s">
        <v>58</v>
      </c>
      <c r="J55" s="205">
        <v>14.151958</v>
      </c>
      <c r="K55" s="226" t="s">
        <v>271</v>
      </c>
      <c r="L55" s="226"/>
      <c r="M55" s="214"/>
      <c r="N55" s="160"/>
      <c r="O55" s="160"/>
      <c r="R55" s="225"/>
      <c r="T55" s="1"/>
    </row>
    <row r="56" spans="1:20" s="154" customFormat="1" ht="11.25" customHeight="1">
      <c r="A56" s="80">
        <v>44447</v>
      </c>
      <c r="B56" s="55"/>
      <c r="C56" s="163" t="s">
        <v>232</v>
      </c>
      <c r="D56" s="163" t="s">
        <v>201</v>
      </c>
      <c r="E56" s="1" t="s">
        <v>58</v>
      </c>
      <c r="F56" s="20" t="s">
        <v>58</v>
      </c>
      <c r="G56" s="20" t="s">
        <v>58</v>
      </c>
      <c r="H56" s="56" t="s">
        <v>58</v>
      </c>
      <c r="I56" s="163" t="s">
        <v>58</v>
      </c>
      <c r="J56" s="205">
        <v>51.464514999999999</v>
      </c>
      <c r="K56" s="226" t="s">
        <v>272</v>
      </c>
      <c r="L56" s="226"/>
      <c r="M56" s="214"/>
      <c r="N56" s="129"/>
      <c r="O56" s="160"/>
      <c r="R56" s="225"/>
      <c r="S56" s="220"/>
      <c r="T56" s="1"/>
    </row>
    <row r="57" spans="1:20" s="154" customFormat="1" ht="11.25" customHeight="1">
      <c r="A57" s="80">
        <v>44466</v>
      </c>
      <c r="B57" s="55"/>
      <c r="C57" s="163" t="s">
        <v>223</v>
      </c>
      <c r="D57" s="163" t="s">
        <v>154</v>
      </c>
      <c r="E57" s="1">
        <v>7.12</v>
      </c>
      <c r="F57" s="20">
        <v>9.4</v>
      </c>
      <c r="G57" s="20">
        <v>48.5</v>
      </c>
      <c r="H57" s="56">
        <v>43830</v>
      </c>
      <c r="I57" s="163" t="s">
        <v>83</v>
      </c>
      <c r="J57" s="205">
        <v>13.577999999999999</v>
      </c>
      <c r="K57" s="226" t="s">
        <v>84</v>
      </c>
      <c r="L57" s="226"/>
      <c r="M57" s="214"/>
      <c r="N57" s="129"/>
      <c r="O57" s="160"/>
      <c r="R57" s="224"/>
      <c r="T57" s="223"/>
    </row>
    <row r="58" spans="1:20" s="154" customFormat="1" ht="11.25" customHeight="1">
      <c r="A58" s="155"/>
      <c r="B58" s="158"/>
      <c r="C58" s="66" t="s">
        <v>367</v>
      </c>
      <c r="D58" s="156"/>
      <c r="E58" s="230">
        <v>6.98</v>
      </c>
      <c r="F58" s="161">
        <v>9.3800000000000008</v>
      </c>
      <c r="G58" s="161">
        <v>50.15</v>
      </c>
      <c r="H58" s="159"/>
      <c r="I58" s="162"/>
      <c r="J58" s="124">
        <v>980.5</v>
      </c>
      <c r="K58" s="228"/>
      <c r="L58" s="228"/>
      <c r="M58" s="214"/>
      <c r="N58" s="129"/>
      <c r="O58" s="160"/>
      <c r="R58" s="224"/>
    </row>
    <row r="59" spans="1:20" s="154" customFormat="1" ht="11.25" customHeight="1">
      <c r="A59" s="155"/>
      <c r="B59" s="158"/>
      <c r="C59" s="66" t="s">
        <v>368</v>
      </c>
      <c r="D59" s="156"/>
      <c r="E59" s="161">
        <v>14</v>
      </c>
      <c r="F59" s="161">
        <v>13</v>
      </c>
      <c r="G59" s="161">
        <v>12</v>
      </c>
      <c r="H59" s="159"/>
      <c r="I59" s="162"/>
      <c r="J59" s="124">
        <v>21</v>
      </c>
      <c r="K59" s="228"/>
      <c r="L59" s="228"/>
      <c r="M59" s="214"/>
      <c r="N59" s="129"/>
      <c r="O59" s="160"/>
      <c r="R59" s="224"/>
    </row>
    <row r="60" spans="1:20" s="220" customFormat="1" ht="11.25" customHeight="1">
      <c r="A60" s="80">
        <v>44482</v>
      </c>
      <c r="B60" s="55"/>
      <c r="C60" s="220" t="s">
        <v>253</v>
      </c>
      <c r="D60" s="220" t="s">
        <v>88</v>
      </c>
      <c r="E60" s="1" t="s">
        <v>58</v>
      </c>
      <c r="F60" s="20" t="s">
        <v>58</v>
      </c>
      <c r="G60" s="20" t="s">
        <v>58</v>
      </c>
      <c r="H60" s="56">
        <v>44286</v>
      </c>
      <c r="I60" s="220" t="s">
        <v>86</v>
      </c>
      <c r="J60" s="205">
        <v>8.67</v>
      </c>
      <c r="K60" s="226" t="s">
        <v>74</v>
      </c>
      <c r="L60" s="226"/>
      <c r="M60" s="250"/>
      <c r="N60" s="129"/>
      <c r="O60" s="228"/>
      <c r="R60" s="224"/>
    </row>
    <row r="61" spans="1:20" s="220" customFormat="1" ht="11.25" customHeight="1">
      <c r="A61" s="80">
        <v>44482</v>
      </c>
      <c r="B61" s="55"/>
      <c r="C61" s="220" t="s">
        <v>306</v>
      </c>
      <c r="D61" s="220" t="s">
        <v>88</v>
      </c>
      <c r="E61" s="1" t="s">
        <v>58</v>
      </c>
      <c r="F61" s="20" t="s">
        <v>58</v>
      </c>
      <c r="G61" s="20" t="s">
        <v>58</v>
      </c>
      <c r="H61" s="56">
        <v>44196</v>
      </c>
      <c r="I61" s="220" t="s">
        <v>58</v>
      </c>
      <c r="J61" s="205">
        <v>-2.796014</v>
      </c>
      <c r="K61" s="226" t="s">
        <v>74</v>
      </c>
      <c r="L61" s="226"/>
      <c r="M61" s="250"/>
      <c r="N61" s="129"/>
      <c r="O61" s="228"/>
      <c r="R61" s="224"/>
    </row>
    <row r="62" spans="1:20" s="220" customFormat="1" ht="11.25" customHeight="1">
      <c r="A62" s="80">
        <v>44490</v>
      </c>
      <c r="B62" s="55"/>
      <c r="C62" s="220" t="s">
        <v>229</v>
      </c>
      <c r="D62" s="220" t="s">
        <v>89</v>
      </c>
      <c r="E62" s="1">
        <v>7.07</v>
      </c>
      <c r="F62" s="20">
        <v>9.1999999999999993</v>
      </c>
      <c r="G62" s="20">
        <v>50.32</v>
      </c>
      <c r="H62" s="56">
        <v>44895</v>
      </c>
      <c r="I62" s="220" t="s">
        <v>83</v>
      </c>
      <c r="J62" s="205">
        <v>4.834562</v>
      </c>
      <c r="K62" s="226" t="s">
        <v>249</v>
      </c>
      <c r="L62" s="226"/>
      <c r="M62" s="251"/>
      <c r="N62" s="129"/>
      <c r="O62" s="228"/>
      <c r="R62" s="224"/>
      <c r="S62" s="2"/>
    </row>
    <row r="63" spans="1:20" s="220" customFormat="1" ht="11.25" customHeight="1">
      <c r="A63" s="80">
        <v>44490</v>
      </c>
      <c r="B63" s="55"/>
      <c r="C63" s="220" t="s">
        <v>310</v>
      </c>
      <c r="D63" s="220" t="s">
        <v>146</v>
      </c>
      <c r="E63" s="1">
        <v>6.26</v>
      </c>
      <c r="F63" s="20">
        <v>9.9499999999999993</v>
      </c>
      <c r="G63" s="20">
        <v>45.07</v>
      </c>
      <c r="H63" s="56">
        <v>44926</v>
      </c>
      <c r="I63" s="220" t="s">
        <v>83</v>
      </c>
      <c r="J63" s="205">
        <v>302.36</v>
      </c>
      <c r="K63" s="226" t="s">
        <v>176</v>
      </c>
      <c r="L63" s="226"/>
      <c r="M63" s="250"/>
      <c r="N63" s="129"/>
      <c r="O63" s="228"/>
      <c r="R63" s="224"/>
    </row>
    <row r="64" spans="1:20" s="220" customFormat="1" ht="11.25" customHeight="1">
      <c r="A64" s="80">
        <v>44495</v>
      </c>
      <c r="B64" s="55"/>
      <c r="C64" s="220" t="s">
        <v>311</v>
      </c>
      <c r="D64" s="220" t="s">
        <v>146</v>
      </c>
      <c r="E64" s="1" t="s">
        <v>58</v>
      </c>
      <c r="F64" s="20">
        <v>10.6</v>
      </c>
      <c r="G64" s="20" t="s">
        <v>58</v>
      </c>
      <c r="H64" s="56">
        <v>45291</v>
      </c>
      <c r="I64" s="220" t="s">
        <v>86</v>
      </c>
      <c r="J64" s="205">
        <v>1252</v>
      </c>
      <c r="K64" s="226" t="s">
        <v>199</v>
      </c>
      <c r="L64" s="226"/>
      <c r="M64" s="250"/>
      <c r="N64" s="129"/>
      <c r="O64" s="228"/>
      <c r="R64" s="224"/>
    </row>
    <row r="65" spans="1:19" s="220" customFormat="1" ht="11.25" customHeight="1">
      <c r="A65" s="80">
        <v>44495</v>
      </c>
      <c r="B65" s="55"/>
      <c r="C65" s="220" t="s">
        <v>119</v>
      </c>
      <c r="D65" s="220" t="s">
        <v>89</v>
      </c>
      <c r="E65" s="1">
        <v>6.88</v>
      </c>
      <c r="F65" s="20">
        <v>9.1999999999999993</v>
      </c>
      <c r="G65" s="20">
        <v>52.07</v>
      </c>
      <c r="H65" s="56">
        <v>44895</v>
      </c>
      <c r="I65" s="220" t="s">
        <v>83</v>
      </c>
      <c r="J65" s="205">
        <v>216.14599999999999</v>
      </c>
      <c r="K65" s="226" t="s">
        <v>273</v>
      </c>
      <c r="L65" s="226"/>
      <c r="M65" s="250"/>
      <c r="N65" s="129"/>
      <c r="O65" s="228"/>
      <c r="R65" s="224"/>
      <c r="S65" s="222"/>
    </row>
    <row r="66" spans="1:19" s="220" customFormat="1" ht="11.25" customHeight="1">
      <c r="A66" s="80">
        <v>44497</v>
      </c>
      <c r="B66" s="55"/>
      <c r="C66" s="220" t="s">
        <v>339</v>
      </c>
      <c r="D66" s="220" t="s">
        <v>132</v>
      </c>
      <c r="E66" s="1" t="s">
        <v>58</v>
      </c>
      <c r="F66" s="20" t="s">
        <v>58</v>
      </c>
      <c r="G66" s="20" t="s">
        <v>58</v>
      </c>
      <c r="H66" s="56">
        <v>44834</v>
      </c>
      <c r="I66" s="220" t="s">
        <v>58</v>
      </c>
      <c r="J66" s="205">
        <v>6.15</v>
      </c>
      <c r="K66" s="226" t="s">
        <v>193</v>
      </c>
      <c r="L66" s="226"/>
      <c r="M66" s="250"/>
      <c r="N66" s="129"/>
      <c r="O66" s="228"/>
      <c r="R66" s="224"/>
    </row>
    <row r="67" spans="1:19" s="220" customFormat="1" ht="11.25" customHeight="1">
      <c r="A67" s="80">
        <v>44497</v>
      </c>
      <c r="B67" s="55"/>
      <c r="C67" s="220" t="s">
        <v>254</v>
      </c>
      <c r="D67" s="220" t="s">
        <v>255</v>
      </c>
      <c r="E67" s="1">
        <v>6.57</v>
      </c>
      <c r="F67" s="20">
        <v>9.35</v>
      </c>
      <c r="G67" s="20">
        <v>49</v>
      </c>
      <c r="H67" s="56">
        <v>43830</v>
      </c>
      <c r="I67" s="220" t="s">
        <v>83</v>
      </c>
      <c r="J67" s="205">
        <v>15.423686999999999</v>
      </c>
      <c r="K67" s="226" t="s">
        <v>103</v>
      </c>
      <c r="L67" s="226"/>
      <c r="M67"/>
      <c r="N67" s="228"/>
      <c r="O67" s="228"/>
      <c r="R67" s="224"/>
    </row>
    <row r="68" spans="1:19" s="220" customFormat="1" ht="11.25" customHeight="1">
      <c r="A68" s="80">
        <v>44502</v>
      </c>
      <c r="B68" s="55"/>
      <c r="C68" s="220" t="s">
        <v>312</v>
      </c>
      <c r="D68" s="220" t="s">
        <v>256</v>
      </c>
      <c r="E68" s="1">
        <v>6.62</v>
      </c>
      <c r="F68" s="20">
        <v>8.6999999999999993</v>
      </c>
      <c r="G68" s="20">
        <v>54.67</v>
      </c>
      <c r="H68" s="56">
        <v>43646</v>
      </c>
      <c r="I68" s="220" t="s">
        <v>86</v>
      </c>
      <c r="J68" s="205">
        <v>-119.821</v>
      </c>
      <c r="K68" s="226" t="s">
        <v>87</v>
      </c>
      <c r="L68" s="226"/>
      <c r="M68"/>
      <c r="N68" s="228"/>
      <c r="O68" s="228"/>
      <c r="R68" s="224"/>
    </row>
    <row r="69" spans="1:19" s="220" customFormat="1" ht="11.25" customHeight="1">
      <c r="A69" s="80">
        <v>44502</v>
      </c>
      <c r="B69" s="55"/>
      <c r="C69" s="220" t="s">
        <v>313</v>
      </c>
      <c r="D69" s="220" t="s">
        <v>177</v>
      </c>
      <c r="E69" s="1" t="s">
        <v>58</v>
      </c>
      <c r="F69" s="20" t="s">
        <v>58</v>
      </c>
      <c r="G69" s="20" t="s">
        <v>58</v>
      </c>
      <c r="H69" s="56">
        <v>44895</v>
      </c>
      <c r="I69" s="220" t="s">
        <v>58</v>
      </c>
      <c r="J69" s="205">
        <v>302</v>
      </c>
      <c r="K69" s="226" t="s">
        <v>274</v>
      </c>
      <c r="L69" s="226"/>
      <c r="M69" s="236"/>
      <c r="N69" s="228"/>
      <c r="O69" s="228"/>
      <c r="R69" s="224"/>
    </row>
    <row r="70" spans="1:19" s="220" customFormat="1" ht="11.25" customHeight="1">
      <c r="A70" s="257">
        <v>44504</v>
      </c>
      <c r="B70" s="258"/>
      <c r="C70" s="252" t="s">
        <v>314</v>
      </c>
      <c r="D70" s="252" t="s">
        <v>99</v>
      </c>
      <c r="E70" s="253">
        <v>7.18</v>
      </c>
      <c r="F70" s="254">
        <v>9.48</v>
      </c>
      <c r="G70" s="254">
        <v>52.5</v>
      </c>
      <c r="H70" s="255">
        <v>44561</v>
      </c>
      <c r="I70" s="252" t="s">
        <v>83</v>
      </c>
      <c r="J70" s="205">
        <v>17.911362</v>
      </c>
      <c r="K70" s="256" t="s">
        <v>104</v>
      </c>
      <c r="L70" s="226"/>
      <c r="M70"/>
      <c r="N70" s="228"/>
      <c r="O70" s="228"/>
      <c r="R70" s="224"/>
    </row>
    <row r="71" spans="1:19" s="220" customFormat="1" ht="11.25" customHeight="1">
      <c r="A71" s="80">
        <v>44517</v>
      </c>
      <c r="B71" s="55"/>
      <c r="C71" s="220" t="s">
        <v>315</v>
      </c>
      <c r="D71" s="220" t="s">
        <v>257</v>
      </c>
      <c r="E71" s="1">
        <v>7.28</v>
      </c>
      <c r="F71" s="20">
        <v>9.6999999999999993</v>
      </c>
      <c r="G71" s="20">
        <v>54.43</v>
      </c>
      <c r="H71" s="56">
        <v>44165</v>
      </c>
      <c r="I71" s="220" t="s">
        <v>258</v>
      </c>
      <c r="J71" s="205">
        <v>294.72899999999998</v>
      </c>
      <c r="K71" s="226" t="s">
        <v>193</v>
      </c>
      <c r="L71" s="226"/>
      <c r="M71"/>
      <c r="N71" s="228"/>
      <c r="O71" s="228"/>
      <c r="R71" s="224"/>
    </row>
    <row r="72" spans="1:19" s="220" customFormat="1" ht="11.25" customHeight="1">
      <c r="A72" s="80">
        <v>44518</v>
      </c>
      <c r="B72" s="55"/>
      <c r="C72" s="220" t="s">
        <v>307</v>
      </c>
      <c r="D72" s="220" t="s">
        <v>155</v>
      </c>
      <c r="E72" s="1">
        <v>6.48</v>
      </c>
      <c r="F72" s="20">
        <v>9</v>
      </c>
      <c r="G72" s="20">
        <v>50</v>
      </c>
      <c r="H72" s="56">
        <v>44742</v>
      </c>
      <c r="I72" s="220" t="s">
        <v>83</v>
      </c>
      <c r="J72" s="205">
        <v>-3.0169999999999999</v>
      </c>
      <c r="K72" s="226" t="s">
        <v>259</v>
      </c>
      <c r="L72" s="226"/>
      <c r="M72"/>
      <c r="N72" s="228"/>
      <c r="O72" s="228"/>
      <c r="R72" s="224"/>
    </row>
    <row r="73" spans="1:19" s="220" customFormat="1" ht="11.25" customHeight="1">
      <c r="A73" s="80">
        <v>44518</v>
      </c>
      <c r="B73" s="55"/>
      <c r="C73" s="220" t="s">
        <v>231</v>
      </c>
      <c r="D73" s="220" t="s">
        <v>196</v>
      </c>
      <c r="E73" s="1">
        <v>7.31</v>
      </c>
      <c r="F73" s="20">
        <v>10</v>
      </c>
      <c r="G73" s="20">
        <v>52.5</v>
      </c>
      <c r="H73" s="56">
        <v>45291</v>
      </c>
      <c r="I73" s="220" t="s">
        <v>83</v>
      </c>
      <c r="J73" s="205">
        <v>52.431502000000002</v>
      </c>
      <c r="K73" s="226" t="s">
        <v>199</v>
      </c>
      <c r="L73" s="226"/>
      <c r="M73"/>
      <c r="N73" s="228"/>
      <c r="O73" s="228"/>
      <c r="R73" s="224"/>
    </row>
    <row r="74" spans="1:19" s="220" customFormat="1" ht="11.25" customHeight="1">
      <c r="A74" s="80">
        <v>44518</v>
      </c>
      <c r="B74" s="55"/>
      <c r="C74" s="220" t="s">
        <v>162</v>
      </c>
      <c r="D74" s="220" t="s">
        <v>132</v>
      </c>
      <c r="E74" s="1" t="s">
        <v>58</v>
      </c>
      <c r="F74" s="20" t="s">
        <v>58</v>
      </c>
      <c r="G74" s="20" t="s">
        <v>58</v>
      </c>
      <c r="H74" s="56">
        <v>44926</v>
      </c>
      <c r="I74" s="220" t="s">
        <v>58</v>
      </c>
      <c r="J74" s="205">
        <v>167.7</v>
      </c>
      <c r="K74" s="226" t="s">
        <v>193</v>
      </c>
      <c r="L74" s="226"/>
      <c r="M74"/>
      <c r="N74" s="228"/>
      <c r="O74" s="228"/>
      <c r="R74" s="224"/>
    </row>
    <row r="75" spans="1:19" s="220" customFormat="1" ht="11.25" customHeight="1">
      <c r="A75" s="80">
        <v>44518</v>
      </c>
      <c r="B75" s="55"/>
      <c r="C75" s="220" t="s">
        <v>316</v>
      </c>
      <c r="D75" s="220" t="s">
        <v>91</v>
      </c>
      <c r="E75" s="1">
        <v>6.69</v>
      </c>
      <c r="F75" s="20">
        <v>9.25</v>
      </c>
      <c r="G75" s="20">
        <v>49.37</v>
      </c>
      <c r="H75" s="56">
        <v>43921</v>
      </c>
      <c r="I75" s="220" t="s">
        <v>86</v>
      </c>
      <c r="J75" s="205">
        <v>55.425190999999998</v>
      </c>
      <c r="K75" s="226" t="s">
        <v>87</v>
      </c>
      <c r="L75" s="226"/>
      <c r="M75"/>
      <c r="N75" s="228"/>
      <c r="O75" s="228"/>
      <c r="R75" s="224"/>
    </row>
    <row r="76" spans="1:19" s="220" customFormat="1" ht="11.25" customHeight="1">
      <c r="A76" s="80">
        <v>44518</v>
      </c>
      <c r="B76" s="55"/>
      <c r="C76" s="220" t="s">
        <v>119</v>
      </c>
      <c r="D76" s="220" t="s">
        <v>89</v>
      </c>
      <c r="E76" s="1">
        <v>6.92</v>
      </c>
      <c r="F76" s="20">
        <v>9.35</v>
      </c>
      <c r="G76" s="20">
        <v>51.92</v>
      </c>
      <c r="H76" s="56">
        <v>44926</v>
      </c>
      <c r="I76" s="220" t="s">
        <v>58</v>
      </c>
      <c r="J76" s="205">
        <v>-50</v>
      </c>
      <c r="K76" s="226" t="s">
        <v>284</v>
      </c>
      <c r="L76" s="225"/>
      <c r="M76"/>
      <c r="N76" s="228"/>
      <c r="O76" s="228"/>
      <c r="R76" s="224"/>
    </row>
    <row r="77" spans="1:19" s="220" customFormat="1" ht="11.25" customHeight="1">
      <c r="A77" s="80">
        <v>44518</v>
      </c>
      <c r="B77" s="55"/>
      <c r="C77" s="220" t="s">
        <v>317</v>
      </c>
      <c r="D77" s="220" t="s">
        <v>196</v>
      </c>
      <c r="E77" s="1">
        <v>7.48</v>
      </c>
      <c r="F77" s="20">
        <v>10</v>
      </c>
      <c r="G77" s="20">
        <v>52.5</v>
      </c>
      <c r="H77" s="56">
        <v>45291</v>
      </c>
      <c r="I77" s="220" t="s">
        <v>83</v>
      </c>
      <c r="J77" s="205">
        <v>70.325000000000003</v>
      </c>
      <c r="K77" s="226" t="s">
        <v>199</v>
      </c>
      <c r="L77" s="226"/>
      <c r="M77"/>
      <c r="N77" s="228"/>
      <c r="O77" s="228"/>
      <c r="R77" s="224"/>
    </row>
    <row r="78" spans="1:19" s="220" customFormat="1" ht="11.25" customHeight="1">
      <c r="A78" s="80">
        <v>44523</v>
      </c>
      <c r="B78" s="55"/>
      <c r="C78" s="220" t="s">
        <v>318</v>
      </c>
      <c r="D78" s="220" t="s">
        <v>196</v>
      </c>
      <c r="E78" s="1">
        <v>7.18</v>
      </c>
      <c r="F78" s="20">
        <v>9.8000000000000007</v>
      </c>
      <c r="G78" s="20">
        <v>55</v>
      </c>
      <c r="H78" s="56">
        <v>44926</v>
      </c>
      <c r="I78" s="220" t="s">
        <v>83</v>
      </c>
      <c r="J78" s="205">
        <v>20.525821000000001</v>
      </c>
      <c r="K78" s="226" t="s">
        <v>84</v>
      </c>
      <c r="L78" s="226"/>
      <c r="M78"/>
      <c r="N78" s="228"/>
      <c r="O78" s="228"/>
      <c r="R78" s="224"/>
    </row>
    <row r="79" spans="1:19" s="220" customFormat="1" ht="11.25" customHeight="1">
      <c r="A79" s="80">
        <v>44524</v>
      </c>
      <c r="B79" s="55"/>
      <c r="C79" s="220" t="s">
        <v>123</v>
      </c>
      <c r="D79" s="220" t="s">
        <v>88</v>
      </c>
      <c r="E79" s="1" t="s">
        <v>58</v>
      </c>
      <c r="F79" s="20" t="s">
        <v>58</v>
      </c>
      <c r="G79" s="20" t="s">
        <v>58</v>
      </c>
      <c r="H79" s="56">
        <v>44316</v>
      </c>
      <c r="I79" s="220" t="s">
        <v>86</v>
      </c>
      <c r="J79" s="205">
        <v>11.510359000000001</v>
      </c>
      <c r="K79" s="226" t="s">
        <v>107</v>
      </c>
      <c r="L79" s="226"/>
      <c r="M79"/>
      <c r="N79" s="228"/>
      <c r="O79" s="228"/>
      <c r="R79" s="224"/>
    </row>
    <row r="80" spans="1:19" s="220" customFormat="1" ht="11.25" customHeight="1">
      <c r="A80" s="80">
        <v>44531</v>
      </c>
      <c r="B80" s="55"/>
      <c r="C80" s="220" t="s">
        <v>319</v>
      </c>
      <c r="D80" s="220" t="s">
        <v>95</v>
      </c>
      <c r="E80" s="1">
        <v>5.72</v>
      </c>
      <c r="F80" s="20">
        <v>7.36</v>
      </c>
      <c r="G80" s="20">
        <v>48.7</v>
      </c>
      <c r="H80" s="56">
        <v>44196</v>
      </c>
      <c r="I80" s="220" t="s">
        <v>86</v>
      </c>
      <c r="J80" s="205">
        <v>31.939</v>
      </c>
      <c r="K80" s="226" t="s">
        <v>278</v>
      </c>
      <c r="L80" s="226"/>
      <c r="M80"/>
      <c r="N80" s="228"/>
      <c r="O80" s="228"/>
      <c r="R80" s="224"/>
    </row>
    <row r="81" spans="1:18" s="220" customFormat="1" ht="11.25" customHeight="1">
      <c r="A81" s="80">
        <v>44537</v>
      </c>
      <c r="B81" s="55"/>
      <c r="C81" s="220" t="s">
        <v>309</v>
      </c>
      <c r="D81" s="220" t="s">
        <v>90</v>
      </c>
      <c r="E81" s="1">
        <v>5.17</v>
      </c>
      <c r="F81" s="20">
        <v>9.65</v>
      </c>
      <c r="G81" s="20">
        <v>37.75</v>
      </c>
      <c r="H81" s="56">
        <v>44926</v>
      </c>
      <c r="I81" s="220" t="s">
        <v>83</v>
      </c>
      <c r="J81" s="205">
        <v>72.140839000000014</v>
      </c>
      <c r="K81" s="226" t="s">
        <v>279</v>
      </c>
      <c r="L81" s="226"/>
      <c r="M81"/>
      <c r="N81" s="228"/>
      <c r="O81" s="228"/>
      <c r="R81" s="224"/>
    </row>
    <row r="82" spans="1:18" s="220" customFormat="1" ht="11.25" customHeight="1">
      <c r="A82" s="80">
        <v>44538</v>
      </c>
      <c r="B82" s="55"/>
      <c r="C82" s="220" t="s">
        <v>119</v>
      </c>
      <c r="D82" s="220" t="s">
        <v>89</v>
      </c>
      <c r="E82" s="1">
        <v>6.81</v>
      </c>
      <c r="F82" s="20">
        <v>9.1999999999999993</v>
      </c>
      <c r="G82" s="20">
        <v>51.82</v>
      </c>
      <c r="H82" s="56">
        <v>45016</v>
      </c>
      <c r="I82" s="220" t="s">
        <v>83</v>
      </c>
      <c r="J82" s="205">
        <v>-10.866</v>
      </c>
      <c r="K82" s="226" t="s">
        <v>285</v>
      </c>
      <c r="L82" s="226"/>
      <c r="M82"/>
      <c r="N82" s="228"/>
      <c r="O82" s="228"/>
      <c r="R82" s="224"/>
    </row>
    <row r="83" spans="1:18" s="220" customFormat="1" ht="11.25" customHeight="1">
      <c r="A83" s="80">
        <v>44543</v>
      </c>
      <c r="B83" s="55"/>
      <c r="C83" s="220" t="s">
        <v>122</v>
      </c>
      <c r="D83" s="220" t="s">
        <v>95</v>
      </c>
      <c r="E83" s="1">
        <v>5.78</v>
      </c>
      <c r="F83" s="20">
        <v>7.36</v>
      </c>
      <c r="G83" s="20">
        <v>51</v>
      </c>
      <c r="H83" s="56">
        <v>44196</v>
      </c>
      <c r="I83" s="220" t="s">
        <v>86</v>
      </c>
      <c r="J83" s="205">
        <v>42.843000000000004</v>
      </c>
      <c r="K83" s="226" t="s">
        <v>278</v>
      </c>
      <c r="L83" s="226"/>
      <c r="M83"/>
      <c r="N83" s="228"/>
      <c r="O83" s="228"/>
      <c r="R83" s="224"/>
    </row>
    <row r="84" spans="1:18" s="220" customFormat="1" ht="11.25" customHeight="1">
      <c r="A84" s="80">
        <v>44545</v>
      </c>
      <c r="B84" s="55"/>
      <c r="C84" s="220" t="s">
        <v>320</v>
      </c>
      <c r="D84" s="220" t="s">
        <v>192</v>
      </c>
      <c r="E84" s="1">
        <v>7.08</v>
      </c>
      <c r="F84" s="20">
        <v>9.6</v>
      </c>
      <c r="G84" s="20">
        <v>48.51</v>
      </c>
      <c r="H84" s="56">
        <v>44469</v>
      </c>
      <c r="I84" s="220" t="s">
        <v>86</v>
      </c>
      <c r="J84" s="205">
        <v>9.65</v>
      </c>
      <c r="K84" s="226" t="s">
        <v>193</v>
      </c>
      <c r="L84" s="226"/>
      <c r="M84"/>
      <c r="N84" s="228"/>
      <c r="O84" s="228"/>
      <c r="R84" s="224"/>
    </row>
    <row r="85" spans="1:18" s="220" customFormat="1" ht="11.25" customHeight="1">
      <c r="A85" s="80">
        <v>44546</v>
      </c>
      <c r="B85" s="55"/>
      <c r="C85" s="220" t="s">
        <v>321</v>
      </c>
      <c r="D85" s="220" t="s">
        <v>132</v>
      </c>
      <c r="E85" s="1" t="s">
        <v>58</v>
      </c>
      <c r="F85" s="20" t="s">
        <v>58</v>
      </c>
      <c r="G85" s="20" t="s">
        <v>58</v>
      </c>
      <c r="H85" s="56">
        <v>44926</v>
      </c>
      <c r="I85" s="220" t="s">
        <v>58</v>
      </c>
      <c r="J85" s="205">
        <v>74.2</v>
      </c>
      <c r="K85" s="226" t="s">
        <v>193</v>
      </c>
      <c r="L85" s="226"/>
      <c r="M85"/>
      <c r="N85" s="228"/>
      <c r="O85" s="228"/>
      <c r="R85" s="224"/>
    </row>
    <row r="86" spans="1:18" s="220" customFormat="1" ht="11.25" customHeight="1">
      <c r="A86" s="80">
        <v>44552</v>
      </c>
      <c r="B86" s="55"/>
      <c r="C86" s="220" t="s">
        <v>322</v>
      </c>
      <c r="D86" s="220" t="s">
        <v>207</v>
      </c>
      <c r="E86" s="1">
        <v>5.62</v>
      </c>
      <c r="F86" s="20">
        <v>9.9</v>
      </c>
      <c r="G86" s="20">
        <v>41.84</v>
      </c>
      <c r="H86" s="56">
        <v>44926</v>
      </c>
      <c r="I86" s="220" t="s">
        <v>83</v>
      </c>
      <c r="J86" s="205">
        <v>27.117999999999999</v>
      </c>
      <c r="K86" s="226" t="s">
        <v>0</v>
      </c>
      <c r="L86" s="226"/>
      <c r="M86" s="228"/>
      <c r="N86" s="228"/>
      <c r="O86" s="228"/>
      <c r="R86" s="224"/>
    </row>
    <row r="87" spans="1:18" s="220" customFormat="1" ht="11.25" customHeight="1">
      <c r="A87" s="80">
        <v>44552</v>
      </c>
      <c r="B87" s="55"/>
      <c r="C87" s="220" t="s">
        <v>323</v>
      </c>
      <c r="D87" s="220" t="s">
        <v>201</v>
      </c>
      <c r="E87" s="1" t="s">
        <v>58</v>
      </c>
      <c r="F87" s="20" t="s">
        <v>58</v>
      </c>
      <c r="G87" s="20" t="s">
        <v>58</v>
      </c>
      <c r="H87" s="56" t="s">
        <v>58</v>
      </c>
      <c r="I87" s="220" t="s">
        <v>58</v>
      </c>
      <c r="J87" s="205">
        <v>36.846769000000002</v>
      </c>
      <c r="K87" s="226" t="s">
        <v>272</v>
      </c>
      <c r="L87" s="226"/>
      <c r="M87"/>
      <c r="N87" s="228"/>
      <c r="O87" s="228"/>
      <c r="R87" s="224"/>
    </row>
    <row r="88" spans="1:18" s="220" customFormat="1" ht="11.25" customHeight="1">
      <c r="A88" s="80">
        <v>44552</v>
      </c>
      <c r="B88" s="55"/>
      <c r="C88" s="220" t="s">
        <v>324</v>
      </c>
      <c r="D88" s="220" t="s">
        <v>153</v>
      </c>
      <c r="E88" s="1" t="s">
        <v>58</v>
      </c>
      <c r="F88" s="20" t="s">
        <v>58</v>
      </c>
      <c r="G88" s="20" t="s">
        <v>58</v>
      </c>
      <c r="H88" s="56">
        <v>44196</v>
      </c>
      <c r="I88" s="220" t="s">
        <v>86</v>
      </c>
      <c r="J88" s="205">
        <v>220</v>
      </c>
      <c r="K88" s="226" t="s">
        <v>84</v>
      </c>
      <c r="L88" s="226"/>
      <c r="M88"/>
      <c r="N88" s="228"/>
      <c r="O88" s="228"/>
      <c r="R88" s="224"/>
    </row>
    <row r="89" spans="1:18" s="220" customFormat="1" ht="11.25" customHeight="1">
      <c r="A89" s="80">
        <v>44558</v>
      </c>
      <c r="B89" s="55"/>
      <c r="C89" s="220" t="s">
        <v>308</v>
      </c>
      <c r="D89" s="220" t="s">
        <v>206</v>
      </c>
      <c r="E89" s="1">
        <v>6.74</v>
      </c>
      <c r="F89" s="20">
        <v>9.4</v>
      </c>
      <c r="G89" s="20" t="s">
        <v>58</v>
      </c>
      <c r="H89" s="56">
        <v>44196</v>
      </c>
      <c r="I89" s="220" t="s">
        <v>58</v>
      </c>
      <c r="J89" s="205">
        <v>153.4</v>
      </c>
      <c r="K89" s="226" t="s">
        <v>84</v>
      </c>
      <c r="L89" s="226"/>
      <c r="M89"/>
      <c r="N89" s="228"/>
      <c r="O89" s="228"/>
      <c r="R89" s="224"/>
    </row>
    <row r="90" spans="1:18" s="220" customFormat="1" ht="11.25" customHeight="1">
      <c r="A90" s="80">
        <v>44559</v>
      </c>
      <c r="B90" s="55"/>
      <c r="C90" s="220" t="s">
        <v>325</v>
      </c>
      <c r="D90" s="220" t="s">
        <v>200</v>
      </c>
      <c r="E90" s="1" t="s">
        <v>58</v>
      </c>
      <c r="F90" s="20" t="s">
        <v>58</v>
      </c>
      <c r="G90" s="20" t="s">
        <v>58</v>
      </c>
      <c r="H90" s="56">
        <v>44377</v>
      </c>
      <c r="I90" s="220" t="s">
        <v>58</v>
      </c>
      <c r="J90" s="205">
        <v>19.571689000000003</v>
      </c>
      <c r="K90" s="226" t="s">
        <v>286</v>
      </c>
      <c r="L90" s="226"/>
      <c r="M90"/>
      <c r="N90" s="228"/>
      <c r="O90" s="228"/>
      <c r="R90" s="224"/>
    </row>
    <row r="91" spans="1:18" s="220" customFormat="1" ht="11.25" customHeight="1">
      <c r="A91" s="80">
        <v>44560</v>
      </c>
      <c r="B91" s="55"/>
      <c r="C91" s="220" t="s">
        <v>147</v>
      </c>
      <c r="D91" s="220" t="s">
        <v>198</v>
      </c>
      <c r="E91" s="1" t="s">
        <v>58</v>
      </c>
      <c r="F91" s="20" t="s">
        <v>58</v>
      </c>
      <c r="G91" s="20" t="s">
        <v>58</v>
      </c>
      <c r="H91" s="56" t="s">
        <v>58</v>
      </c>
      <c r="I91" s="220" t="s">
        <v>58</v>
      </c>
      <c r="J91" s="205">
        <v>8</v>
      </c>
      <c r="K91" s="226" t="s">
        <v>84</v>
      </c>
      <c r="L91" s="226"/>
      <c r="M91"/>
      <c r="N91" s="228"/>
      <c r="O91" s="228"/>
      <c r="R91" s="224"/>
    </row>
    <row r="92" spans="1:18" s="220" customFormat="1" ht="11.25" customHeight="1">
      <c r="A92" s="233"/>
      <c r="B92" s="158"/>
      <c r="C92" s="165" t="s">
        <v>369</v>
      </c>
      <c r="D92" s="156"/>
      <c r="E92" s="161">
        <v>6.64</v>
      </c>
      <c r="F92" s="161">
        <v>9.34</v>
      </c>
      <c r="G92" s="137">
        <v>49.945789473684215</v>
      </c>
      <c r="H92" s="159"/>
      <c r="I92" s="162"/>
      <c r="J92" s="239">
        <v>3289.5404049999997</v>
      </c>
      <c r="K92" s="228"/>
      <c r="L92" s="228"/>
      <c r="M92" s="215"/>
      <c r="N92" s="228"/>
      <c r="O92" s="228"/>
      <c r="R92" s="224"/>
    </row>
    <row r="93" spans="1:18" s="220" customFormat="1" ht="11.25" customHeight="1">
      <c r="A93" s="233"/>
      <c r="B93" s="158"/>
      <c r="C93" s="165" t="s">
        <v>370</v>
      </c>
      <c r="D93" s="156"/>
      <c r="E93" s="161">
        <v>20</v>
      </c>
      <c r="F93" s="161">
        <v>21</v>
      </c>
      <c r="G93" s="161">
        <v>19</v>
      </c>
      <c r="H93" s="159"/>
      <c r="I93" s="162"/>
      <c r="J93" s="156">
        <v>32</v>
      </c>
      <c r="K93" s="228"/>
      <c r="L93" s="228"/>
      <c r="M93" s="215"/>
      <c r="N93" s="228"/>
      <c r="O93" s="228"/>
      <c r="R93" s="224"/>
    </row>
    <row r="94" spans="1:18" ht="11.25" customHeight="1">
      <c r="A94" s="84" t="s">
        <v>81</v>
      </c>
      <c r="B94" s="65"/>
      <c r="C94" s="165" t="s">
        <v>361</v>
      </c>
      <c r="D94" s="37"/>
      <c r="E94" s="33">
        <v>6.81</v>
      </c>
      <c r="F94" s="70">
        <v>9.3800000000000008</v>
      </c>
      <c r="G94" s="137">
        <v>50.058399999999999</v>
      </c>
      <c r="H94" s="67"/>
      <c r="I94" s="71"/>
      <c r="J94" s="237">
        <v>6037.4795839999997</v>
      </c>
      <c r="K94" s="228"/>
      <c r="L94" s="228"/>
      <c r="M94" s="215"/>
      <c r="N94" s="69"/>
      <c r="O94" s="69"/>
    </row>
    <row r="95" spans="1:18" ht="11.25" customHeight="1">
      <c r="A95" s="120"/>
      <c r="B95" s="65"/>
      <c r="C95" s="165" t="s">
        <v>362</v>
      </c>
      <c r="D95" s="37"/>
      <c r="E95" s="70">
        <v>53</v>
      </c>
      <c r="F95" s="70">
        <v>54</v>
      </c>
      <c r="G95" s="138">
        <v>50</v>
      </c>
      <c r="H95" s="67"/>
      <c r="I95" s="71"/>
      <c r="J95" s="238">
        <v>80</v>
      </c>
      <c r="K95" s="228"/>
      <c r="L95" s="228"/>
      <c r="M95" s="215"/>
      <c r="N95" s="69"/>
      <c r="O95" s="69"/>
    </row>
    <row r="96" spans="1:18" ht="11.25" customHeight="1">
      <c r="A96" s="120"/>
      <c r="B96" s="65"/>
      <c r="C96" s="66"/>
      <c r="D96" s="37"/>
      <c r="E96" s="70"/>
      <c r="F96" s="70"/>
      <c r="G96" s="70"/>
      <c r="H96" s="67"/>
      <c r="I96" s="71"/>
      <c r="J96" s="70"/>
      <c r="K96" s="228"/>
      <c r="L96" s="228"/>
      <c r="M96" s="215"/>
      <c r="N96" s="69"/>
      <c r="O96" s="69"/>
    </row>
    <row r="97" spans="1:21" s="11" customFormat="1" ht="16.5" customHeight="1">
      <c r="A97" s="53" t="s">
        <v>69</v>
      </c>
      <c r="B97" s="26"/>
      <c r="C97" s="26"/>
      <c r="D97" s="26"/>
      <c r="E97" s="26"/>
      <c r="F97" s="26"/>
      <c r="G97" s="27"/>
      <c r="H97" s="27"/>
      <c r="I97" s="27"/>
      <c r="J97" s="27"/>
      <c r="K97" s="27"/>
      <c r="L97" s="27"/>
      <c r="M97" s="212"/>
      <c r="N97" s="108"/>
      <c r="O97" s="27"/>
      <c r="R97" s="27"/>
    </row>
    <row r="98" spans="1:21" s="101" customFormat="1" ht="31.9" customHeight="1">
      <c r="A98" s="92" t="s">
        <v>60</v>
      </c>
      <c r="B98" s="93"/>
      <c r="C98" s="94" t="s">
        <v>115</v>
      </c>
      <c r="D98" s="94" t="s">
        <v>61</v>
      </c>
      <c r="E98" s="95" t="s">
        <v>43</v>
      </c>
      <c r="F98" s="95" t="s">
        <v>44</v>
      </c>
      <c r="G98" s="96" t="s">
        <v>65</v>
      </c>
      <c r="H98" s="97" t="s">
        <v>62</v>
      </c>
      <c r="I98" s="98" t="s">
        <v>63</v>
      </c>
      <c r="J98" s="99" t="s">
        <v>66</v>
      </c>
      <c r="K98" s="100" t="s">
        <v>64</v>
      </c>
      <c r="L98" s="100"/>
      <c r="M98" s="100"/>
      <c r="N98" s="100"/>
      <c r="O98" s="100"/>
      <c r="R98" s="245"/>
    </row>
    <row r="99" spans="1:21" s="204" customFormat="1" ht="10.5">
      <c r="A99" s="131">
        <v>44197</v>
      </c>
      <c r="B99" s="132"/>
      <c r="C99" s="8" t="s">
        <v>178</v>
      </c>
      <c r="D99" s="8" t="s">
        <v>177</v>
      </c>
      <c r="E99" s="6">
        <v>7.72</v>
      </c>
      <c r="F99" s="125" t="s">
        <v>58</v>
      </c>
      <c r="G99" s="125">
        <v>56</v>
      </c>
      <c r="H99" s="202">
        <v>44561</v>
      </c>
      <c r="I99" s="8" t="s">
        <v>83</v>
      </c>
      <c r="J99" s="127">
        <v>37.621690999999998</v>
      </c>
      <c r="K99" s="121" t="s">
        <v>87</v>
      </c>
      <c r="L99" s="121"/>
      <c r="M99" s="201"/>
      <c r="N99" s="201"/>
      <c r="O99" s="201"/>
      <c r="R99" s="246"/>
    </row>
    <row r="100" spans="1:21" s="116" customFormat="1" ht="11.25" customHeight="1">
      <c r="A100" s="117">
        <v>44202</v>
      </c>
      <c r="B100" s="118"/>
      <c r="C100" s="116" t="s">
        <v>340</v>
      </c>
      <c r="D100" s="116" t="s">
        <v>96</v>
      </c>
      <c r="E100" s="114" t="s">
        <v>58</v>
      </c>
      <c r="F100" s="115" t="s">
        <v>58</v>
      </c>
      <c r="G100" s="115" t="s">
        <v>58</v>
      </c>
      <c r="H100" s="119" t="s">
        <v>58</v>
      </c>
      <c r="I100" s="116" t="s">
        <v>58</v>
      </c>
      <c r="J100" s="112" t="s">
        <v>58</v>
      </c>
      <c r="K100" s="109">
        <v>33</v>
      </c>
      <c r="L100" s="109"/>
      <c r="M100" s="211"/>
      <c r="N100" s="103"/>
      <c r="O100" s="113"/>
      <c r="P100" s="113"/>
      <c r="R100" s="247"/>
    </row>
    <row r="101" spans="1:21" ht="11.25" customHeight="1">
      <c r="A101" s="80">
        <v>44202</v>
      </c>
      <c r="B101" s="55"/>
      <c r="C101" s="2" t="s">
        <v>121</v>
      </c>
      <c r="D101" s="2" t="s">
        <v>94</v>
      </c>
      <c r="E101" s="20">
        <v>6.8</v>
      </c>
      <c r="F101" s="20">
        <v>9.6</v>
      </c>
      <c r="G101" s="20">
        <v>50.37</v>
      </c>
      <c r="H101" s="73">
        <v>43921</v>
      </c>
      <c r="I101" s="2" t="s">
        <v>83</v>
      </c>
      <c r="J101" s="57">
        <v>6.7</v>
      </c>
      <c r="K101" s="226" t="s">
        <v>93</v>
      </c>
      <c r="L101" s="226"/>
      <c r="M101" s="110"/>
      <c r="N101" s="110"/>
      <c r="O101" s="58"/>
      <c r="R101" s="102"/>
      <c r="S101" s="20"/>
      <c r="T101" s="20"/>
      <c r="U101" s="57"/>
    </row>
    <row r="102" spans="1:21" ht="11.25" customHeight="1">
      <c r="A102" s="80">
        <v>44202</v>
      </c>
      <c r="B102" s="55"/>
      <c r="C102" s="2" t="s">
        <v>124</v>
      </c>
      <c r="D102" s="2" t="s">
        <v>101</v>
      </c>
      <c r="E102" s="1">
        <v>7.07</v>
      </c>
      <c r="F102" s="20">
        <v>9.4</v>
      </c>
      <c r="G102" s="20">
        <v>50</v>
      </c>
      <c r="H102" s="73">
        <v>44196</v>
      </c>
      <c r="I102" s="2" t="s">
        <v>83</v>
      </c>
      <c r="J102" s="57">
        <v>3.2304979999999999</v>
      </c>
      <c r="K102" s="226" t="s">
        <v>84</v>
      </c>
      <c r="L102" s="226"/>
      <c r="M102" s="110"/>
      <c r="N102" s="110"/>
      <c r="O102" s="58"/>
      <c r="S102" s="20"/>
      <c r="T102" s="20"/>
      <c r="U102" s="57"/>
    </row>
    <row r="103" spans="1:21" ht="11.25" customHeight="1">
      <c r="A103" s="80">
        <v>44209</v>
      </c>
      <c r="B103" s="55"/>
      <c r="C103" s="2" t="s">
        <v>122</v>
      </c>
      <c r="D103" s="2" t="s">
        <v>95</v>
      </c>
      <c r="E103" s="1">
        <v>7.14</v>
      </c>
      <c r="F103" s="20">
        <v>9.67</v>
      </c>
      <c r="G103" s="20">
        <v>52</v>
      </c>
      <c r="H103" s="73">
        <v>44561</v>
      </c>
      <c r="I103" s="2" t="s">
        <v>83</v>
      </c>
      <c r="J103" s="57">
        <v>76.129000000000005</v>
      </c>
      <c r="K103" s="226" t="s">
        <v>87</v>
      </c>
      <c r="L103" s="226"/>
      <c r="M103" s="110"/>
      <c r="N103" s="110"/>
      <c r="O103" s="58"/>
      <c r="S103" s="20"/>
      <c r="T103" s="20"/>
      <c r="U103" s="57"/>
    </row>
    <row r="104" spans="1:21" ht="11.25" customHeight="1">
      <c r="A104" s="80">
        <v>44210</v>
      </c>
      <c r="B104" s="55"/>
      <c r="C104" s="2" t="s">
        <v>98</v>
      </c>
      <c r="D104" s="2" t="s">
        <v>99</v>
      </c>
      <c r="E104" s="1">
        <v>6.86</v>
      </c>
      <c r="F104" s="20" t="s">
        <v>58</v>
      </c>
      <c r="G104" s="20" t="s">
        <v>58</v>
      </c>
      <c r="H104" s="73">
        <v>44196</v>
      </c>
      <c r="I104" s="2" t="s">
        <v>83</v>
      </c>
      <c r="J104" s="57">
        <v>38.520000000000003</v>
      </c>
      <c r="K104" s="226" t="s">
        <v>93</v>
      </c>
      <c r="L104" s="226"/>
      <c r="M104" s="110"/>
      <c r="N104" s="110"/>
      <c r="O104" s="58"/>
      <c r="S104" s="20"/>
      <c r="T104" s="20"/>
      <c r="U104" s="57"/>
    </row>
    <row r="105" spans="1:21" ht="11.25" customHeight="1">
      <c r="A105" s="80">
        <v>44216</v>
      </c>
      <c r="B105" s="55"/>
      <c r="C105" s="2" t="s">
        <v>341</v>
      </c>
      <c r="D105" s="2" t="s">
        <v>88</v>
      </c>
      <c r="E105" s="1" t="s">
        <v>58</v>
      </c>
      <c r="F105" s="20" t="s">
        <v>58</v>
      </c>
      <c r="G105" s="20" t="s">
        <v>58</v>
      </c>
      <c r="H105" s="73">
        <v>44012</v>
      </c>
      <c r="I105" s="2" t="s">
        <v>86</v>
      </c>
      <c r="J105" s="57">
        <v>1.404015</v>
      </c>
      <c r="K105" s="226" t="s">
        <v>107</v>
      </c>
      <c r="L105" s="226"/>
      <c r="M105" s="110"/>
      <c r="N105" s="110"/>
      <c r="O105" s="58"/>
      <c r="Q105" s="81"/>
      <c r="R105" s="226"/>
      <c r="S105" s="7"/>
      <c r="T105" s="20"/>
      <c r="U105" s="57"/>
    </row>
    <row r="106" spans="1:21" ht="11.25" customHeight="1">
      <c r="A106" s="80">
        <v>44216</v>
      </c>
      <c r="B106" s="55"/>
      <c r="C106" s="2" t="s">
        <v>123</v>
      </c>
      <c r="D106" s="2" t="s">
        <v>88</v>
      </c>
      <c r="E106" s="1" t="s">
        <v>58</v>
      </c>
      <c r="F106" s="20" t="s">
        <v>58</v>
      </c>
      <c r="G106" s="20" t="s">
        <v>58</v>
      </c>
      <c r="H106" s="73">
        <v>44012</v>
      </c>
      <c r="I106" s="2" t="s">
        <v>86</v>
      </c>
      <c r="J106" s="57">
        <v>1.7459359999999999</v>
      </c>
      <c r="K106" s="226" t="s">
        <v>107</v>
      </c>
      <c r="L106" s="226"/>
      <c r="M106" s="110"/>
      <c r="N106" s="110"/>
      <c r="O106" s="16"/>
      <c r="Q106" s="81"/>
      <c r="R106" s="226"/>
      <c r="S106" s="7"/>
      <c r="T106" s="20"/>
      <c r="U106" s="57"/>
    </row>
    <row r="107" spans="1:21" ht="11.25" customHeight="1">
      <c r="A107" s="80">
        <v>44222</v>
      </c>
      <c r="B107" s="55"/>
      <c r="C107" s="2" t="s">
        <v>125</v>
      </c>
      <c r="D107" s="2" t="s">
        <v>97</v>
      </c>
      <c r="E107" s="1" t="s">
        <v>58</v>
      </c>
      <c r="F107" s="20" t="s">
        <v>58</v>
      </c>
      <c r="G107" s="20" t="s">
        <v>58</v>
      </c>
      <c r="H107" s="56">
        <v>44104</v>
      </c>
      <c r="I107" s="2" t="s">
        <v>86</v>
      </c>
      <c r="J107" s="81">
        <v>1.6953990000000001</v>
      </c>
      <c r="K107" s="229" t="s">
        <v>287</v>
      </c>
      <c r="L107" s="229"/>
      <c r="M107" s="110"/>
      <c r="N107" s="110"/>
      <c r="O107" s="58"/>
      <c r="Q107" s="81"/>
      <c r="R107" s="226"/>
      <c r="S107" s="144"/>
      <c r="T107" s="13"/>
      <c r="U107" s="81"/>
    </row>
    <row r="108" spans="1:21" ht="11.25" customHeight="1">
      <c r="A108" s="80">
        <v>44222</v>
      </c>
      <c r="B108" s="55"/>
      <c r="C108" s="2" t="s">
        <v>129</v>
      </c>
      <c r="D108" s="2" t="s">
        <v>100</v>
      </c>
      <c r="E108" s="1">
        <v>6.71</v>
      </c>
      <c r="F108" s="20">
        <v>9.5</v>
      </c>
      <c r="G108" s="20">
        <v>50</v>
      </c>
      <c r="H108" s="73">
        <v>43830</v>
      </c>
      <c r="I108" s="2" t="s">
        <v>86</v>
      </c>
      <c r="J108" s="57">
        <v>10.688337000000001</v>
      </c>
      <c r="K108" s="226" t="s">
        <v>93</v>
      </c>
      <c r="L108" s="226"/>
      <c r="M108" s="110"/>
      <c r="N108" s="110"/>
      <c r="O108" s="58"/>
      <c r="Q108" s="163"/>
      <c r="S108" s="144"/>
      <c r="T108" s="20"/>
      <c r="U108" s="57"/>
    </row>
    <row r="109" spans="1:21" ht="11.25" customHeight="1">
      <c r="A109" s="80">
        <v>44243</v>
      </c>
      <c r="B109" s="55"/>
      <c r="C109" s="2" t="s">
        <v>342</v>
      </c>
      <c r="D109" s="2" t="s">
        <v>130</v>
      </c>
      <c r="E109" s="1" t="s">
        <v>58</v>
      </c>
      <c r="F109" s="20" t="s">
        <v>58</v>
      </c>
      <c r="G109" s="20" t="s">
        <v>58</v>
      </c>
      <c r="H109" s="73" t="s">
        <v>58</v>
      </c>
      <c r="I109" s="2" t="s">
        <v>58</v>
      </c>
      <c r="J109" s="57">
        <v>7.25</v>
      </c>
      <c r="K109" s="103" t="s">
        <v>93</v>
      </c>
      <c r="L109" s="103"/>
      <c r="M109" s="111"/>
      <c r="N109" s="111"/>
      <c r="O109" s="58"/>
      <c r="Q109" s="163"/>
      <c r="S109" s="144"/>
      <c r="T109" s="20"/>
      <c r="U109" s="57"/>
    </row>
    <row r="110" spans="1:21" ht="11.25" customHeight="1">
      <c r="A110" s="80">
        <v>44243</v>
      </c>
      <c r="B110" s="55"/>
      <c r="C110" s="2" t="s">
        <v>343</v>
      </c>
      <c r="D110" s="2" t="s">
        <v>131</v>
      </c>
      <c r="E110" s="1">
        <v>6.85</v>
      </c>
      <c r="F110" s="20">
        <v>9.8000000000000007</v>
      </c>
      <c r="G110" s="20">
        <v>50.5</v>
      </c>
      <c r="H110" s="73">
        <v>44561</v>
      </c>
      <c r="I110" s="2" t="s">
        <v>83</v>
      </c>
      <c r="J110" s="57">
        <v>16.25</v>
      </c>
      <c r="K110" s="226" t="s">
        <v>93</v>
      </c>
      <c r="L110" s="226"/>
      <c r="M110" s="110"/>
      <c r="N110" s="110"/>
      <c r="O110" s="58"/>
      <c r="Q110" s="163"/>
      <c r="S110" s="144"/>
      <c r="T110" s="20"/>
      <c r="U110" s="57"/>
    </row>
    <row r="111" spans="1:21" ht="11.25" customHeight="1">
      <c r="A111" s="80">
        <v>44246</v>
      </c>
      <c r="B111" s="55"/>
      <c r="C111" s="2" t="s">
        <v>344</v>
      </c>
      <c r="D111" s="2" t="s">
        <v>132</v>
      </c>
      <c r="E111" s="1">
        <v>7.41</v>
      </c>
      <c r="F111" s="20">
        <v>9.86</v>
      </c>
      <c r="G111" s="20">
        <v>54.19</v>
      </c>
      <c r="H111" s="73">
        <v>44561</v>
      </c>
      <c r="I111" s="2" t="s">
        <v>86</v>
      </c>
      <c r="J111" s="57">
        <v>63.548904999999998</v>
      </c>
      <c r="K111" s="226" t="s">
        <v>87</v>
      </c>
      <c r="L111" s="226"/>
      <c r="M111" s="110"/>
      <c r="N111" s="110"/>
      <c r="O111" s="58"/>
      <c r="S111" s="20"/>
      <c r="T111" s="20"/>
      <c r="U111" s="57"/>
    </row>
    <row r="112" spans="1:21" ht="11.25" customHeight="1">
      <c r="A112" s="80">
        <v>44251</v>
      </c>
      <c r="B112" s="55"/>
      <c r="C112" s="2" t="s">
        <v>143</v>
      </c>
      <c r="D112" s="2" t="s">
        <v>133</v>
      </c>
      <c r="E112" s="1">
        <v>7.05</v>
      </c>
      <c r="F112" s="20">
        <v>9.25</v>
      </c>
      <c r="G112" s="20">
        <v>52.1</v>
      </c>
      <c r="H112" s="73">
        <v>43830</v>
      </c>
      <c r="I112" s="2" t="s">
        <v>58</v>
      </c>
      <c r="J112" s="57">
        <v>19.5</v>
      </c>
      <c r="K112" s="226" t="s">
        <v>84</v>
      </c>
      <c r="L112" s="226"/>
      <c r="M112" s="110"/>
      <c r="N112" s="110"/>
      <c r="O112" s="58"/>
      <c r="S112" s="20"/>
      <c r="T112" s="20"/>
      <c r="U112" s="57"/>
    </row>
    <row r="113" spans="1:21" ht="11.25" customHeight="1">
      <c r="A113" s="80">
        <v>44280</v>
      </c>
      <c r="B113" s="55"/>
      <c r="C113" s="2" t="s">
        <v>145</v>
      </c>
      <c r="D113" s="2" t="s">
        <v>82</v>
      </c>
      <c r="E113" s="1">
        <v>7.44</v>
      </c>
      <c r="F113" s="20">
        <v>10</v>
      </c>
      <c r="G113" s="20">
        <v>52</v>
      </c>
      <c r="H113" s="73">
        <v>44561</v>
      </c>
      <c r="I113" s="2" t="s">
        <v>83</v>
      </c>
      <c r="J113" s="57">
        <v>3.4</v>
      </c>
      <c r="K113" s="226" t="s">
        <v>275</v>
      </c>
      <c r="L113" s="226"/>
      <c r="M113" s="110"/>
      <c r="N113" s="110"/>
      <c r="O113" s="58"/>
      <c r="S113" s="20"/>
      <c r="T113" s="20"/>
      <c r="U113" s="57"/>
    </row>
    <row r="114" spans="1:21" ht="11.25" customHeight="1">
      <c r="A114" s="80">
        <v>44280</v>
      </c>
      <c r="B114" s="55"/>
      <c r="C114" s="2" t="s">
        <v>145</v>
      </c>
      <c r="D114" s="2" t="s">
        <v>82</v>
      </c>
      <c r="E114" s="1">
        <v>7.44</v>
      </c>
      <c r="F114" s="20">
        <v>10</v>
      </c>
      <c r="G114" s="20">
        <v>52</v>
      </c>
      <c r="H114" s="73">
        <v>44561</v>
      </c>
      <c r="I114" s="2" t="s">
        <v>83</v>
      </c>
      <c r="J114" s="57">
        <v>0</v>
      </c>
      <c r="K114" s="226" t="s">
        <v>276</v>
      </c>
      <c r="L114" s="226"/>
      <c r="M114" s="110"/>
      <c r="N114" s="110"/>
      <c r="O114" s="58"/>
      <c r="S114" s="20"/>
      <c r="T114" s="20"/>
      <c r="U114" s="57"/>
    </row>
    <row r="115" spans="1:21" ht="11.25" customHeight="1">
      <c r="A115" s="80">
        <v>44280</v>
      </c>
      <c r="B115" s="55"/>
      <c r="C115" s="2" t="s">
        <v>145</v>
      </c>
      <c r="D115" s="2" t="s">
        <v>82</v>
      </c>
      <c r="E115" s="1">
        <v>7.11</v>
      </c>
      <c r="F115" s="20">
        <v>10</v>
      </c>
      <c r="G115" s="20">
        <v>52</v>
      </c>
      <c r="H115" s="73">
        <v>44561</v>
      </c>
      <c r="I115" s="2" t="s">
        <v>83</v>
      </c>
      <c r="J115" s="57">
        <v>3</v>
      </c>
      <c r="K115" s="226" t="s">
        <v>288</v>
      </c>
      <c r="L115" s="226"/>
      <c r="M115" s="110"/>
      <c r="N115" s="110"/>
      <c r="O115" s="58"/>
      <c r="S115" s="20"/>
      <c r="T115" s="20"/>
      <c r="U115" s="57"/>
    </row>
    <row r="116" spans="1:21" ht="11.25" customHeight="1">
      <c r="A116" s="84" t="s">
        <v>81</v>
      </c>
      <c r="B116" s="32"/>
      <c r="C116" s="66" t="s">
        <v>363</v>
      </c>
      <c r="D116" s="72"/>
      <c r="E116" s="33">
        <v>7.13</v>
      </c>
      <c r="F116" s="33">
        <v>9.7100000000000009</v>
      </c>
      <c r="G116" s="33">
        <v>51.92</v>
      </c>
      <c r="H116" s="74"/>
      <c r="I116" s="32"/>
      <c r="J116" s="68">
        <v>290.7</v>
      </c>
      <c r="K116" s="226"/>
      <c r="L116" s="226"/>
      <c r="M116" s="216"/>
      <c r="N116" s="58"/>
      <c r="O116" s="58"/>
      <c r="R116" s="102"/>
      <c r="S116" s="13"/>
      <c r="T116" s="13"/>
      <c r="U116" s="81"/>
    </row>
    <row r="117" spans="1:21" ht="11.25" customHeight="1">
      <c r="A117" s="30"/>
      <c r="B117" s="32"/>
      <c r="C117" s="66" t="s">
        <v>364</v>
      </c>
      <c r="D117" s="72"/>
      <c r="E117" s="70">
        <v>12</v>
      </c>
      <c r="F117" s="70">
        <v>10</v>
      </c>
      <c r="G117" s="70">
        <v>11</v>
      </c>
      <c r="H117" s="33"/>
      <c r="I117" s="71"/>
      <c r="J117" s="70">
        <v>16</v>
      </c>
      <c r="K117" s="225"/>
      <c r="L117" s="225"/>
      <c r="M117" s="110"/>
      <c r="N117" s="43"/>
      <c r="O117" s="43"/>
    </row>
    <row r="118" spans="1:21" ht="11.25" customHeight="1">
      <c r="A118" s="80">
        <v>44295</v>
      </c>
      <c r="B118" s="55"/>
      <c r="C118" s="2" t="s">
        <v>143</v>
      </c>
      <c r="D118" s="2" t="s">
        <v>151</v>
      </c>
      <c r="E118" s="1">
        <v>7.09</v>
      </c>
      <c r="F118" s="20">
        <v>9.6999999999999993</v>
      </c>
      <c r="G118" s="20">
        <v>52.03</v>
      </c>
      <c r="H118" s="73">
        <v>43921</v>
      </c>
      <c r="I118" s="2" t="s">
        <v>83</v>
      </c>
      <c r="J118" s="57">
        <v>13.146000000000001</v>
      </c>
      <c r="K118" s="226" t="s">
        <v>87</v>
      </c>
      <c r="L118" s="226"/>
      <c r="M118" s="110"/>
      <c r="N118" s="43"/>
      <c r="O118" s="43"/>
    </row>
    <row r="119" spans="1:21" ht="11.25" customHeight="1">
      <c r="A119" s="80">
        <v>44321</v>
      </c>
      <c r="B119" s="55"/>
      <c r="C119" s="2" t="s">
        <v>342</v>
      </c>
      <c r="D119" s="2" t="s">
        <v>152</v>
      </c>
      <c r="E119" s="1">
        <v>6.85</v>
      </c>
      <c r="F119" s="20">
        <v>9.3000000000000007</v>
      </c>
      <c r="G119" s="20">
        <v>50.31</v>
      </c>
      <c r="H119" s="73">
        <v>44561</v>
      </c>
      <c r="I119" s="2" t="s">
        <v>58</v>
      </c>
      <c r="J119" s="57">
        <v>6.8860910000000004</v>
      </c>
      <c r="K119" s="226" t="s">
        <v>93</v>
      </c>
      <c r="L119" s="226"/>
      <c r="M119" s="110"/>
      <c r="N119" s="43"/>
      <c r="O119" s="43"/>
    </row>
    <row r="120" spans="1:21" ht="11.25" customHeight="1">
      <c r="A120" s="80">
        <v>44328</v>
      </c>
      <c r="B120" s="55"/>
      <c r="C120" s="2" t="s">
        <v>165</v>
      </c>
      <c r="D120" s="2" t="s">
        <v>153</v>
      </c>
      <c r="E120" s="1" t="s">
        <v>58</v>
      </c>
      <c r="F120" s="20" t="s">
        <v>58</v>
      </c>
      <c r="G120" s="20" t="s">
        <v>58</v>
      </c>
      <c r="H120" s="73">
        <v>44135</v>
      </c>
      <c r="I120" s="2" t="s">
        <v>86</v>
      </c>
      <c r="J120" s="57">
        <v>0.51630699999999996</v>
      </c>
      <c r="K120" s="226" t="s">
        <v>277</v>
      </c>
      <c r="L120" s="226"/>
      <c r="M120" s="110"/>
      <c r="O120" s="43"/>
    </row>
    <row r="121" spans="1:21" ht="11.25" customHeight="1">
      <c r="A121" s="80">
        <v>44334</v>
      </c>
      <c r="B121" s="55"/>
      <c r="C121" s="2" t="s">
        <v>124</v>
      </c>
      <c r="D121" s="2" t="s">
        <v>154</v>
      </c>
      <c r="E121" s="1">
        <v>6.95</v>
      </c>
      <c r="F121" s="20">
        <v>9.4</v>
      </c>
      <c r="G121" s="20">
        <v>49.1</v>
      </c>
      <c r="H121" s="73">
        <v>43830</v>
      </c>
      <c r="I121" s="2" t="s">
        <v>86</v>
      </c>
      <c r="J121" s="57">
        <v>-0.39056299999999999</v>
      </c>
      <c r="K121" s="226" t="s">
        <v>87</v>
      </c>
      <c r="L121" s="226"/>
      <c r="M121" s="110"/>
      <c r="N121" s="43"/>
      <c r="O121" s="43"/>
    </row>
    <row r="122" spans="1:21" ht="11.25" customHeight="1">
      <c r="A122" s="80">
        <v>44335</v>
      </c>
      <c r="B122" s="55"/>
      <c r="C122" s="2" t="s">
        <v>164</v>
      </c>
      <c r="D122" s="2" t="s">
        <v>155</v>
      </c>
      <c r="E122" s="1">
        <v>6.28</v>
      </c>
      <c r="F122" s="20">
        <v>8.8000000000000007</v>
      </c>
      <c r="G122" s="20">
        <v>48</v>
      </c>
      <c r="H122" s="73">
        <v>44592</v>
      </c>
      <c r="I122" s="2" t="s">
        <v>83</v>
      </c>
      <c r="J122" s="57">
        <v>-0.76566400000000001</v>
      </c>
      <c r="K122" s="226" t="s">
        <v>87</v>
      </c>
      <c r="L122" s="226"/>
      <c r="M122" s="110"/>
      <c r="N122" s="43"/>
      <c r="O122" s="43"/>
    </row>
    <row r="123" spans="1:21" ht="11.25" customHeight="1">
      <c r="A123" s="80">
        <v>44363</v>
      </c>
      <c r="B123" s="55"/>
      <c r="C123" s="2" t="s">
        <v>118</v>
      </c>
      <c r="D123" s="2" t="s">
        <v>88</v>
      </c>
      <c r="E123" s="1" t="s">
        <v>58</v>
      </c>
      <c r="F123" s="20" t="s">
        <v>58</v>
      </c>
      <c r="G123" s="20" t="s">
        <v>58</v>
      </c>
      <c r="H123" s="73">
        <v>44196</v>
      </c>
      <c r="I123" s="2" t="s">
        <v>86</v>
      </c>
      <c r="J123" s="57">
        <v>1.0682670000000001</v>
      </c>
      <c r="K123" s="226" t="s">
        <v>107</v>
      </c>
      <c r="L123" s="226"/>
      <c r="M123" s="110"/>
      <c r="N123" s="43"/>
      <c r="O123" s="43"/>
    </row>
    <row r="124" spans="1:21" ht="11.25" customHeight="1">
      <c r="A124" s="80">
        <v>44364</v>
      </c>
      <c r="B124" s="55"/>
      <c r="C124" s="2" t="s">
        <v>162</v>
      </c>
      <c r="D124" s="2" t="s">
        <v>132</v>
      </c>
      <c r="E124" s="1">
        <v>7.26</v>
      </c>
      <c r="F124" s="20">
        <v>10.24</v>
      </c>
      <c r="G124" s="20">
        <v>53.38</v>
      </c>
      <c r="H124" s="73">
        <v>44742</v>
      </c>
      <c r="I124" s="2" t="s">
        <v>86</v>
      </c>
      <c r="J124" s="57">
        <v>29.118483999999999</v>
      </c>
      <c r="K124" s="226" t="s">
        <v>87</v>
      </c>
      <c r="L124" s="226"/>
      <c r="M124" s="110"/>
      <c r="N124" s="121"/>
      <c r="O124" s="121"/>
      <c r="P124" s="222"/>
      <c r="Q124" s="222"/>
      <c r="R124" s="221"/>
      <c r="S124" s="222"/>
      <c r="T124" s="222"/>
    </row>
    <row r="125" spans="1:21" ht="11.25" customHeight="1">
      <c r="A125" s="80">
        <v>44377</v>
      </c>
      <c r="B125" s="55"/>
      <c r="C125" s="2" t="s">
        <v>163</v>
      </c>
      <c r="D125" s="2" t="s">
        <v>85</v>
      </c>
      <c r="E125" s="1" t="s">
        <v>58</v>
      </c>
      <c r="F125" s="20">
        <v>9.43</v>
      </c>
      <c r="G125" s="20" t="s">
        <v>58</v>
      </c>
      <c r="H125" s="73">
        <v>44742</v>
      </c>
      <c r="I125" s="2" t="s">
        <v>58</v>
      </c>
      <c r="J125" s="57">
        <v>20.36</v>
      </c>
      <c r="K125" s="226" t="s">
        <v>266</v>
      </c>
      <c r="L125" s="226"/>
      <c r="M125" s="110"/>
      <c r="N125" s="121"/>
      <c r="O125" s="121"/>
      <c r="P125" s="222"/>
      <c r="Q125" s="222"/>
      <c r="R125" s="243"/>
      <c r="S125" s="222"/>
      <c r="T125" s="121"/>
    </row>
    <row r="126" spans="1:21" ht="11.25" customHeight="1">
      <c r="A126" s="120"/>
      <c r="B126" s="65"/>
      <c r="C126" s="66" t="s">
        <v>365</v>
      </c>
      <c r="D126" s="72"/>
      <c r="E126" s="72">
        <v>6.89</v>
      </c>
      <c r="F126" s="70">
        <v>9.48</v>
      </c>
      <c r="G126" s="70">
        <v>50.56</v>
      </c>
      <c r="H126" s="33"/>
      <c r="I126" s="71"/>
      <c r="J126" s="70">
        <v>69.900000000000006</v>
      </c>
      <c r="K126" s="225"/>
      <c r="L126" s="225"/>
      <c r="M126" s="110"/>
      <c r="N126" s="121"/>
      <c r="O126" s="121"/>
      <c r="P126" s="222"/>
      <c r="Q126" s="222"/>
      <c r="R126" s="221"/>
      <c r="S126" s="222"/>
      <c r="T126" s="222"/>
    </row>
    <row r="127" spans="1:21" ht="11.25" customHeight="1">
      <c r="A127" s="120"/>
      <c r="B127" s="65"/>
      <c r="C127" s="66" t="s">
        <v>366</v>
      </c>
      <c r="D127" s="122"/>
      <c r="E127" s="122">
        <v>5</v>
      </c>
      <c r="F127" s="70">
        <v>6</v>
      </c>
      <c r="G127" s="70">
        <v>5</v>
      </c>
      <c r="H127" s="33"/>
      <c r="I127" s="71"/>
      <c r="J127" s="70">
        <v>8</v>
      </c>
      <c r="K127" s="225"/>
      <c r="L127" s="225"/>
      <c r="M127" s="110"/>
      <c r="N127" s="43"/>
      <c r="O127" s="43"/>
    </row>
    <row r="128" spans="1:21" s="220" customFormat="1" ht="11.25" customHeight="1">
      <c r="A128" s="80">
        <v>44396</v>
      </c>
      <c r="B128" s="55"/>
      <c r="C128" s="220" t="s">
        <v>125</v>
      </c>
      <c r="D128" s="220" t="s">
        <v>131</v>
      </c>
      <c r="E128" s="267">
        <v>7.62</v>
      </c>
      <c r="F128" s="115" t="s">
        <v>58</v>
      </c>
      <c r="G128" s="115">
        <v>59.88</v>
      </c>
      <c r="H128" s="73">
        <v>44104</v>
      </c>
      <c r="I128" s="220" t="s">
        <v>83</v>
      </c>
      <c r="J128" s="229">
        <v>10.467763000000001</v>
      </c>
      <c r="K128" s="226" t="s">
        <v>328</v>
      </c>
      <c r="L128" s="244"/>
      <c r="M128" s="110"/>
      <c r="N128" s="225"/>
      <c r="O128" s="225"/>
      <c r="R128" s="224"/>
    </row>
    <row r="129" spans="1:19" ht="11.25" customHeight="1">
      <c r="A129" s="80">
        <v>44404</v>
      </c>
      <c r="B129" s="55"/>
      <c r="C129" s="163" t="s">
        <v>345</v>
      </c>
      <c r="D129" s="163" t="s">
        <v>200</v>
      </c>
      <c r="E129" s="141">
        <v>5.9</v>
      </c>
      <c r="F129" s="20">
        <v>9.5399999999999991</v>
      </c>
      <c r="G129" s="20">
        <v>46.26</v>
      </c>
      <c r="H129" s="73">
        <v>43830</v>
      </c>
      <c r="I129" s="163" t="s">
        <v>83</v>
      </c>
      <c r="J129" s="81">
        <v>12.836604999999999</v>
      </c>
      <c r="K129" s="226" t="s">
        <v>87</v>
      </c>
      <c r="L129" s="226"/>
      <c r="M129" s="110"/>
      <c r="N129" s="43"/>
      <c r="O129" s="43"/>
    </row>
    <row r="130" spans="1:19" ht="11.25" customHeight="1">
      <c r="A130" s="80">
        <v>44405</v>
      </c>
      <c r="B130" s="55"/>
      <c r="C130" s="163" t="s">
        <v>341</v>
      </c>
      <c r="D130" s="163" t="s">
        <v>88</v>
      </c>
      <c r="E130" s="1" t="s">
        <v>58</v>
      </c>
      <c r="F130" s="20" t="s">
        <v>58</v>
      </c>
      <c r="G130" s="20" t="s">
        <v>58</v>
      </c>
      <c r="H130" s="73">
        <v>44196</v>
      </c>
      <c r="I130" s="163" t="s">
        <v>86</v>
      </c>
      <c r="J130" s="57">
        <v>3.6513990000000001</v>
      </c>
      <c r="K130" s="226" t="s">
        <v>107</v>
      </c>
      <c r="L130" s="226"/>
      <c r="M130" s="110"/>
      <c r="N130" s="43"/>
      <c r="R130" s="225"/>
    </row>
    <row r="131" spans="1:19" s="147" customFormat="1" ht="11.25" customHeight="1">
      <c r="A131" s="80">
        <v>44405</v>
      </c>
      <c r="B131" s="55"/>
      <c r="C131" s="163" t="s">
        <v>123</v>
      </c>
      <c r="D131" s="163" t="s">
        <v>88</v>
      </c>
      <c r="E131" s="1" t="s">
        <v>58</v>
      </c>
      <c r="F131" s="20" t="s">
        <v>58</v>
      </c>
      <c r="G131" s="20" t="s">
        <v>58</v>
      </c>
      <c r="H131" s="73">
        <v>44196</v>
      </c>
      <c r="I131" s="163" t="s">
        <v>86</v>
      </c>
      <c r="J131" s="57">
        <v>-0.50832500000000003</v>
      </c>
      <c r="K131" s="226" t="s">
        <v>107</v>
      </c>
      <c r="L131" s="226"/>
      <c r="M131" s="110"/>
      <c r="N131" s="150"/>
      <c r="R131" s="225"/>
    </row>
    <row r="132" spans="1:19" s="147" customFormat="1" ht="11.25" customHeight="1">
      <c r="A132" s="80">
        <v>44406</v>
      </c>
      <c r="B132" s="55"/>
      <c r="C132" s="163" t="s">
        <v>305</v>
      </c>
      <c r="D132" s="163" t="s">
        <v>97</v>
      </c>
      <c r="E132" s="1" t="s">
        <v>58</v>
      </c>
      <c r="F132" s="20" t="s">
        <v>58</v>
      </c>
      <c r="G132" s="20" t="s">
        <v>58</v>
      </c>
      <c r="H132" s="73">
        <v>44196</v>
      </c>
      <c r="I132" s="163" t="s">
        <v>86</v>
      </c>
      <c r="J132" s="57">
        <v>1.8237570000000001</v>
      </c>
      <c r="K132" s="226" t="s">
        <v>287</v>
      </c>
      <c r="L132" s="226"/>
      <c r="M132" s="110"/>
      <c r="N132" s="150"/>
      <c r="R132" s="225"/>
    </row>
    <row r="133" spans="1:19" s="147" customFormat="1" ht="11.25" customHeight="1">
      <c r="A133" s="80">
        <v>44407</v>
      </c>
      <c r="B133" s="55"/>
      <c r="C133" s="163" t="s">
        <v>202</v>
      </c>
      <c r="D133" s="163" t="s">
        <v>203</v>
      </c>
      <c r="E133" s="1">
        <v>6.96</v>
      </c>
      <c r="F133" s="20">
        <v>9.3000000000000007</v>
      </c>
      <c r="G133" s="20">
        <v>52</v>
      </c>
      <c r="H133" s="73">
        <v>43830</v>
      </c>
      <c r="I133" s="163" t="s">
        <v>86</v>
      </c>
      <c r="J133" s="57">
        <v>6.2942900000000002</v>
      </c>
      <c r="K133" s="226" t="s">
        <v>204</v>
      </c>
      <c r="L133" s="226"/>
      <c r="M133" s="110"/>
      <c r="N133" s="150"/>
      <c r="R133" s="225"/>
    </row>
    <row r="134" spans="1:19" s="147" customFormat="1" ht="11.25" customHeight="1">
      <c r="A134" s="80">
        <v>44413</v>
      </c>
      <c r="B134" s="55"/>
      <c r="C134" s="163" t="s">
        <v>346</v>
      </c>
      <c r="D134" s="163" t="s">
        <v>85</v>
      </c>
      <c r="E134" s="1" t="s">
        <v>58</v>
      </c>
      <c r="F134" s="20" t="s">
        <v>58</v>
      </c>
      <c r="G134" s="20" t="s">
        <v>58</v>
      </c>
      <c r="H134" s="73">
        <v>44196</v>
      </c>
      <c r="I134" s="163" t="s">
        <v>86</v>
      </c>
      <c r="J134" s="57">
        <v>3.9568690000000002</v>
      </c>
      <c r="K134" s="226" t="s">
        <v>329</v>
      </c>
      <c r="L134" s="226"/>
      <c r="M134" s="110"/>
      <c r="N134" s="150"/>
      <c r="R134" s="225"/>
    </row>
    <row r="135" spans="1:19" s="147" customFormat="1" ht="11.25" customHeight="1">
      <c r="A135" s="80">
        <v>44419</v>
      </c>
      <c r="B135" s="55"/>
      <c r="C135" s="163" t="s">
        <v>230</v>
      </c>
      <c r="D135" s="163" t="s">
        <v>196</v>
      </c>
      <c r="E135" s="1" t="s">
        <v>58</v>
      </c>
      <c r="F135" s="20" t="s">
        <v>58</v>
      </c>
      <c r="G135" s="20" t="s">
        <v>58</v>
      </c>
      <c r="H135" s="73">
        <v>44926</v>
      </c>
      <c r="I135" s="163" t="s">
        <v>58</v>
      </c>
      <c r="J135" s="57">
        <v>0</v>
      </c>
      <c r="K135" s="121">
        <v>20</v>
      </c>
      <c r="L135" s="121"/>
      <c r="M135" s="110"/>
      <c r="N135" s="163"/>
      <c r="O135" s="150"/>
      <c r="R135" s="224"/>
      <c r="S135" s="163"/>
    </row>
    <row r="136" spans="1:19" s="147" customFormat="1" ht="11.25" customHeight="1">
      <c r="A136" s="80">
        <v>44419</v>
      </c>
      <c r="B136" s="55"/>
      <c r="C136" s="163" t="s">
        <v>205</v>
      </c>
      <c r="D136" s="163" t="s">
        <v>196</v>
      </c>
      <c r="E136" s="1" t="s">
        <v>58</v>
      </c>
      <c r="F136" s="20" t="s">
        <v>58</v>
      </c>
      <c r="G136" s="20" t="s">
        <v>58</v>
      </c>
      <c r="H136" s="73">
        <v>44926</v>
      </c>
      <c r="I136" s="163" t="s">
        <v>58</v>
      </c>
      <c r="J136" s="57">
        <v>0</v>
      </c>
      <c r="K136" s="121">
        <v>20</v>
      </c>
      <c r="L136" s="121"/>
      <c r="M136" s="110"/>
      <c r="N136" s="163"/>
      <c r="O136" s="150"/>
      <c r="R136" s="224"/>
      <c r="S136" s="163"/>
    </row>
    <row r="137" spans="1:19" s="147" customFormat="1" ht="11.25" customHeight="1">
      <c r="A137" s="80">
        <v>44419</v>
      </c>
      <c r="B137" s="55"/>
      <c r="C137" s="163" t="s">
        <v>224</v>
      </c>
      <c r="D137" s="163" t="s">
        <v>196</v>
      </c>
      <c r="E137" s="1" t="s">
        <v>58</v>
      </c>
      <c r="F137" s="20" t="s">
        <v>58</v>
      </c>
      <c r="G137" s="20" t="s">
        <v>58</v>
      </c>
      <c r="H137" s="73">
        <v>44926</v>
      </c>
      <c r="I137" s="163" t="s">
        <v>58</v>
      </c>
      <c r="J137" s="57">
        <v>0</v>
      </c>
      <c r="K137" s="121">
        <v>20</v>
      </c>
      <c r="L137" s="121"/>
      <c r="M137" s="110"/>
      <c r="N137" s="163"/>
      <c r="O137" s="150"/>
      <c r="R137" s="224"/>
      <c r="S137" s="163"/>
    </row>
    <row r="138" spans="1:19" s="154" customFormat="1" ht="11.25" customHeight="1">
      <c r="A138" s="80">
        <v>44420</v>
      </c>
      <c r="B138" s="55"/>
      <c r="C138" s="163" t="s">
        <v>233</v>
      </c>
      <c r="D138" s="163" t="s">
        <v>155</v>
      </c>
      <c r="E138" s="1">
        <v>6.34</v>
      </c>
      <c r="F138" s="20">
        <v>8.8000000000000007</v>
      </c>
      <c r="G138" s="20">
        <v>48</v>
      </c>
      <c r="H138" s="73">
        <v>44286</v>
      </c>
      <c r="I138" s="163" t="s">
        <v>83</v>
      </c>
      <c r="J138" s="57">
        <v>-4.71</v>
      </c>
      <c r="K138" s="226" t="s">
        <v>199</v>
      </c>
      <c r="L138" s="226"/>
      <c r="M138" s="110"/>
      <c r="N138" s="157"/>
      <c r="O138" s="157"/>
      <c r="R138" s="224"/>
    </row>
    <row r="139" spans="1:19" s="154" customFormat="1" ht="11.25" customHeight="1">
      <c r="A139" s="80">
        <v>44420</v>
      </c>
      <c r="B139" s="55"/>
      <c r="C139" s="163" t="s">
        <v>225</v>
      </c>
      <c r="D139" s="163" t="s">
        <v>155</v>
      </c>
      <c r="E139" s="1">
        <v>6.32</v>
      </c>
      <c r="F139" s="20">
        <v>8.8000000000000007</v>
      </c>
      <c r="G139" s="20">
        <v>48</v>
      </c>
      <c r="H139" s="73">
        <v>44286</v>
      </c>
      <c r="I139" s="163" t="s">
        <v>83</v>
      </c>
      <c r="J139" s="57">
        <v>-22.838999999999999</v>
      </c>
      <c r="K139" s="226" t="s">
        <v>199</v>
      </c>
      <c r="L139" s="226"/>
      <c r="M139" s="110"/>
      <c r="N139" s="157"/>
      <c r="O139" s="157"/>
      <c r="R139" s="224"/>
    </row>
    <row r="140" spans="1:19" s="154" customFormat="1" ht="11.25" customHeight="1">
      <c r="A140" s="80">
        <v>44427</v>
      </c>
      <c r="B140" s="55"/>
      <c r="C140" s="163" t="s">
        <v>98</v>
      </c>
      <c r="D140" s="163" t="s">
        <v>206</v>
      </c>
      <c r="E140" s="1" t="s">
        <v>58</v>
      </c>
      <c r="F140" s="20" t="s">
        <v>58</v>
      </c>
      <c r="G140" s="20" t="s">
        <v>58</v>
      </c>
      <c r="H140" s="73">
        <v>44196</v>
      </c>
      <c r="I140" s="163" t="s">
        <v>58</v>
      </c>
      <c r="J140" s="57">
        <v>-0.88369699999999995</v>
      </c>
      <c r="K140" s="226" t="s">
        <v>330</v>
      </c>
      <c r="L140" s="226"/>
      <c r="M140" s="110"/>
      <c r="N140" s="157"/>
      <c r="O140" s="157"/>
      <c r="R140" s="224"/>
    </row>
    <row r="141" spans="1:19" s="154" customFormat="1" ht="11.25" customHeight="1">
      <c r="A141" s="80">
        <v>44433</v>
      </c>
      <c r="B141" s="55"/>
      <c r="C141" s="163" t="s">
        <v>234</v>
      </c>
      <c r="D141" s="163" t="s">
        <v>89</v>
      </c>
      <c r="E141" s="1">
        <v>7.03</v>
      </c>
      <c r="F141" s="20" t="s">
        <v>58</v>
      </c>
      <c r="G141" s="20" t="s">
        <v>58</v>
      </c>
      <c r="H141" s="73">
        <v>44834</v>
      </c>
      <c r="I141" s="163" t="s">
        <v>83</v>
      </c>
      <c r="J141" s="57">
        <v>1.4250099999999999</v>
      </c>
      <c r="K141" s="226" t="s">
        <v>331</v>
      </c>
      <c r="L141" s="226"/>
      <c r="M141" s="110"/>
      <c r="N141" s="157"/>
      <c r="O141" s="157"/>
      <c r="R141" s="248"/>
    </row>
    <row r="142" spans="1:19" s="220" customFormat="1" ht="11.25" customHeight="1">
      <c r="A142" s="249">
        <v>44440</v>
      </c>
      <c r="B142" s="132"/>
      <c r="C142" s="222" t="s">
        <v>223</v>
      </c>
      <c r="D142" s="222" t="s">
        <v>198</v>
      </c>
      <c r="E142" s="222">
        <v>7.05</v>
      </c>
      <c r="F142" s="125">
        <v>9.4</v>
      </c>
      <c r="G142" s="125">
        <v>50</v>
      </c>
      <c r="H142" s="202">
        <v>43830</v>
      </c>
      <c r="I142" s="222" t="s">
        <v>86</v>
      </c>
      <c r="J142" s="107">
        <v>-0.7</v>
      </c>
      <c r="K142" s="128" t="s">
        <v>199</v>
      </c>
      <c r="L142" s="128"/>
      <c r="M142" s="110"/>
      <c r="N142" s="225"/>
      <c r="O142" s="225"/>
      <c r="R142" s="248"/>
    </row>
    <row r="143" spans="1:19" s="154" customFormat="1" ht="11.25" customHeight="1">
      <c r="A143" s="80">
        <v>44447</v>
      </c>
      <c r="B143" s="55"/>
      <c r="C143" s="163" t="s">
        <v>235</v>
      </c>
      <c r="D143" s="163" t="s">
        <v>95</v>
      </c>
      <c r="E143" s="1">
        <v>6.63</v>
      </c>
      <c r="F143" s="20">
        <v>9.67</v>
      </c>
      <c r="G143" s="20">
        <v>51.58</v>
      </c>
      <c r="H143" s="73">
        <v>44561</v>
      </c>
      <c r="I143" s="163" t="s">
        <v>83</v>
      </c>
      <c r="J143" s="57">
        <v>4.0839999999999996</v>
      </c>
      <c r="K143" s="226" t="s">
        <v>87</v>
      </c>
      <c r="L143" s="226"/>
      <c r="M143" s="110"/>
      <c r="N143" s="157"/>
      <c r="O143" s="157"/>
      <c r="R143" s="224"/>
    </row>
    <row r="144" spans="1:19" s="154" customFormat="1" ht="11.25" customHeight="1">
      <c r="A144" s="80">
        <v>44448</v>
      </c>
      <c r="B144" s="55"/>
      <c r="C144" s="163" t="s">
        <v>226</v>
      </c>
      <c r="D144" s="163" t="s">
        <v>207</v>
      </c>
      <c r="E144" s="1" t="s">
        <v>58</v>
      </c>
      <c r="F144" s="20">
        <v>9.85</v>
      </c>
      <c r="G144" s="20" t="s">
        <v>58</v>
      </c>
      <c r="H144" s="73">
        <v>44926</v>
      </c>
      <c r="I144" s="163" t="s">
        <v>58</v>
      </c>
      <c r="J144" s="57">
        <v>9.25</v>
      </c>
      <c r="K144" s="226" t="s">
        <v>84</v>
      </c>
      <c r="L144" s="226"/>
      <c r="M144" s="110"/>
      <c r="N144" s="157"/>
      <c r="O144" s="157"/>
      <c r="R144" s="224"/>
    </row>
    <row r="145" spans="1:20" s="154" customFormat="1" ht="11.25" customHeight="1">
      <c r="A145" s="80">
        <v>44453</v>
      </c>
      <c r="B145" s="55"/>
      <c r="C145" s="163" t="s">
        <v>347</v>
      </c>
      <c r="D145" s="163" t="s">
        <v>89</v>
      </c>
      <c r="E145" s="1">
        <v>7.05</v>
      </c>
      <c r="F145" s="20">
        <v>9.5</v>
      </c>
      <c r="G145" s="20">
        <v>51.89</v>
      </c>
      <c r="H145" s="73">
        <v>43830</v>
      </c>
      <c r="I145" s="163" t="s">
        <v>58</v>
      </c>
      <c r="J145" s="57">
        <v>43</v>
      </c>
      <c r="K145" s="226" t="s">
        <v>93</v>
      </c>
      <c r="L145" s="226"/>
      <c r="M145" s="110"/>
      <c r="N145" s="157"/>
      <c r="O145" s="157"/>
      <c r="R145" s="224"/>
    </row>
    <row r="146" spans="1:20" s="220" customFormat="1" ht="11.25" customHeight="1">
      <c r="A146" s="80">
        <v>44462</v>
      </c>
      <c r="B146" s="55"/>
      <c r="C146" s="220" t="s">
        <v>98</v>
      </c>
      <c r="D146" s="220" t="s">
        <v>90</v>
      </c>
      <c r="E146" s="1">
        <v>4.45</v>
      </c>
      <c r="F146" s="20" t="s">
        <v>58</v>
      </c>
      <c r="G146" s="20">
        <v>32.270000000000003</v>
      </c>
      <c r="H146" s="73">
        <v>44834</v>
      </c>
      <c r="I146" s="220" t="s">
        <v>86</v>
      </c>
      <c r="J146" s="57">
        <v>-10.357725</v>
      </c>
      <c r="K146" s="226" t="s">
        <v>247</v>
      </c>
      <c r="L146" s="226"/>
      <c r="M146" s="110"/>
      <c r="N146" s="225"/>
      <c r="O146" s="225"/>
      <c r="R146" s="224"/>
    </row>
    <row r="147" spans="1:20" s="154" customFormat="1" ht="11.25" customHeight="1">
      <c r="A147" s="80">
        <v>44466</v>
      </c>
      <c r="B147" s="55"/>
      <c r="C147" s="163" t="s">
        <v>223</v>
      </c>
      <c r="D147" s="163" t="s">
        <v>154</v>
      </c>
      <c r="E147" s="1">
        <v>7.12</v>
      </c>
      <c r="F147" s="20">
        <v>9.4</v>
      </c>
      <c r="G147" s="20">
        <v>48.5</v>
      </c>
      <c r="H147" s="73">
        <v>43830</v>
      </c>
      <c r="I147" s="163" t="s">
        <v>83</v>
      </c>
      <c r="J147" s="57">
        <v>8.0779999999999994</v>
      </c>
      <c r="K147" s="226" t="s">
        <v>84</v>
      </c>
      <c r="L147" s="226"/>
      <c r="M147" s="110"/>
      <c r="N147" s="157"/>
      <c r="O147" s="157"/>
      <c r="R147" s="224"/>
    </row>
    <row r="148" spans="1:20" s="147" customFormat="1" ht="11.25" customHeight="1">
      <c r="A148" s="80">
        <v>44469</v>
      </c>
      <c r="B148" s="55"/>
      <c r="C148" s="163" t="s">
        <v>236</v>
      </c>
      <c r="D148" s="163" t="s">
        <v>201</v>
      </c>
      <c r="E148" s="1">
        <v>6.98</v>
      </c>
      <c r="F148" s="20">
        <v>9.6999999999999993</v>
      </c>
      <c r="G148" s="20">
        <v>53.44</v>
      </c>
      <c r="H148" s="73">
        <v>43921</v>
      </c>
      <c r="I148" s="163" t="s">
        <v>86</v>
      </c>
      <c r="J148" s="57">
        <v>142</v>
      </c>
      <c r="K148" s="226" t="s">
        <v>105</v>
      </c>
      <c r="L148" s="226"/>
      <c r="M148" s="110"/>
      <c r="N148" s="150"/>
      <c r="O148" s="150"/>
      <c r="R148" s="224"/>
    </row>
    <row r="149" spans="1:20" s="147" customFormat="1" ht="11.25" customHeight="1">
      <c r="A149" s="148"/>
      <c r="B149" s="149"/>
      <c r="C149" s="66" t="s">
        <v>367</v>
      </c>
      <c r="D149" s="152"/>
      <c r="E149" s="230">
        <v>6.62</v>
      </c>
      <c r="F149" s="231">
        <v>9.4</v>
      </c>
      <c r="G149" s="230">
        <v>49.26</v>
      </c>
      <c r="H149" s="231"/>
      <c r="I149" s="232"/>
      <c r="J149" s="230">
        <v>206.9</v>
      </c>
      <c r="K149" s="225"/>
      <c r="L149" s="225"/>
      <c r="M149" s="110"/>
      <c r="N149" s="150"/>
      <c r="O149" s="150"/>
      <c r="R149" s="224"/>
    </row>
    <row r="150" spans="1:20" s="147" customFormat="1" ht="11.25" customHeight="1">
      <c r="A150" s="148"/>
      <c r="B150" s="149"/>
      <c r="C150" s="66" t="s">
        <v>368</v>
      </c>
      <c r="D150" s="152"/>
      <c r="E150" s="259">
        <v>12</v>
      </c>
      <c r="F150" s="230">
        <v>10</v>
      </c>
      <c r="G150" s="230">
        <v>11</v>
      </c>
      <c r="H150" s="231"/>
      <c r="I150" s="232"/>
      <c r="J150" s="230">
        <v>21</v>
      </c>
      <c r="K150" s="225"/>
      <c r="L150" s="225"/>
      <c r="M150" s="110"/>
      <c r="N150" s="150"/>
      <c r="O150" s="150"/>
      <c r="R150" s="224"/>
    </row>
    <row r="151" spans="1:20" s="220" customFormat="1" ht="11.25" customHeight="1">
      <c r="A151" s="80">
        <v>44475</v>
      </c>
      <c r="B151" s="55"/>
      <c r="C151" s="220" t="s">
        <v>289</v>
      </c>
      <c r="D151" s="220" t="s">
        <v>88</v>
      </c>
      <c r="E151" s="6">
        <v>5.78</v>
      </c>
      <c r="F151" s="125">
        <v>9.6999999999999993</v>
      </c>
      <c r="G151" s="125">
        <v>45.74</v>
      </c>
      <c r="H151" s="202">
        <v>44561</v>
      </c>
      <c r="I151" s="222" t="s">
        <v>86</v>
      </c>
      <c r="J151" s="127">
        <v>20.489541000000003</v>
      </c>
      <c r="K151" s="226" t="s">
        <v>199</v>
      </c>
      <c r="L151" s="226"/>
      <c r="M151" s="110"/>
      <c r="N151" s="240"/>
      <c r="O151" s="225"/>
      <c r="R151" s="224"/>
    </row>
    <row r="152" spans="1:20" s="220" customFormat="1" ht="11.25" customHeight="1">
      <c r="A152" s="80">
        <v>44490</v>
      </c>
      <c r="B152" s="55"/>
      <c r="C152" s="220" t="s">
        <v>290</v>
      </c>
      <c r="D152" s="220" t="s">
        <v>154</v>
      </c>
      <c r="E152" s="6">
        <v>6.81</v>
      </c>
      <c r="F152" s="125" t="s">
        <v>58</v>
      </c>
      <c r="G152" s="125" t="s">
        <v>58</v>
      </c>
      <c r="H152" s="202" t="s">
        <v>58</v>
      </c>
      <c r="I152" s="222" t="s">
        <v>58</v>
      </c>
      <c r="J152" s="127">
        <v>8</v>
      </c>
      <c r="K152" s="226" t="s">
        <v>199</v>
      </c>
      <c r="L152" s="226"/>
      <c r="M152" s="110"/>
      <c r="N152" s="240"/>
      <c r="O152" s="225"/>
      <c r="R152" s="224"/>
    </row>
    <row r="153" spans="1:20" s="220" customFormat="1" ht="11.25" customHeight="1">
      <c r="A153" s="80">
        <v>44494</v>
      </c>
      <c r="B153" s="55"/>
      <c r="C153" s="220" t="s">
        <v>347</v>
      </c>
      <c r="D153" s="220" t="s">
        <v>89</v>
      </c>
      <c r="E153" s="6" t="s">
        <v>58</v>
      </c>
      <c r="F153" s="125" t="s">
        <v>58</v>
      </c>
      <c r="G153" s="125" t="s">
        <v>58</v>
      </c>
      <c r="H153" s="202">
        <v>44865</v>
      </c>
      <c r="I153" s="222" t="s">
        <v>83</v>
      </c>
      <c r="J153" s="127">
        <v>8.0219160000000009</v>
      </c>
      <c r="K153" s="226" t="s">
        <v>331</v>
      </c>
      <c r="L153" s="226"/>
      <c r="M153" s="110"/>
      <c r="N153" s="240"/>
      <c r="O153" s="225"/>
      <c r="R153" s="224"/>
    </row>
    <row r="154" spans="1:20" s="220" customFormat="1" ht="11.25" customHeight="1">
      <c r="A154" s="80">
        <v>44496</v>
      </c>
      <c r="B154" s="55"/>
      <c r="C154" s="220" t="s">
        <v>348</v>
      </c>
      <c r="D154" s="220" t="s">
        <v>153</v>
      </c>
      <c r="E154" s="6">
        <v>6.37</v>
      </c>
      <c r="F154" s="125">
        <v>9.3699999999999992</v>
      </c>
      <c r="G154" s="125">
        <v>49.86</v>
      </c>
      <c r="H154" s="202">
        <v>44104</v>
      </c>
      <c r="I154" s="222" t="s">
        <v>86</v>
      </c>
      <c r="J154" s="127">
        <v>72.228128999999996</v>
      </c>
      <c r="K154" s="226" t="s">
        <v>87</v>
      </c>
      <c r="L154" s="226"/>
      <c r="M154" s="110"/>
      <c r="N154" s="240"/>
      <c r="O154" s="225"/>
      <c r="R154" s="224"/>
    </row>
    <row r="155" spans="1:20" s="220" customFormat="1" ht="11.25" customHeight="1">
      <c r="A155" s="80">
        <v>44498</v>
      </c>
      <c r="B155" s="55"/>
      <c r="C155" s="220" t="s">
        <v>291</v>
      </c>
      <c r="D155" s="220" t="s">
        <v>201</v>
      </c>
      <c r="E155" s="6" t="s">
        <v>58</v>
      </c>
      <c r="F155" s="125" t="s">
        <v>58</v>
      </c>
      <c r="G155" s="125" t="s">
        <v>58</v>
      </c>
      <c r="H155" s="202" t="s">
        <v>58</v>
      </c>
      <c r="I155" s="222" t="s">
        <v>58</v>
      </c>
      <c r="J155" s="127">
        <v>13.616320999999999</v>
      </c>
      <c r="K155" s="225">
        <v>26</v>
      </c>
      <c r="L155" s="225"/>
      <c r="M155" s="110"/>
      <c r="N155" s="241"/>
      <c r="O155" s="225"/>
      <c r="R155" s="224"/>
    </row>
    <row r="156" spans="1:20" s="220" customFormat="1" ht="11.25" customHeight="1">
      <c r="A156" s="80">
        <v>44517</v>
      </c>
      <c r="B156" s="55"/>
      <c r="C156" s="220" t="s">
        <v>341</v>
      </c>
      <c r="D156" s="220" t="s">
        <v>88</v>
      </c>
      <c r="E156" s="6">
        <v>6.16</v>
      </c>
      <c r="F156" s="125">
        <v>9.8000000000000007</v>
      </c>
      <c r="G156" s="125">
        <v>46.21</v>
      </c>
      <c r="H156" s="202">
        <v>44561</v>
      </c>
      <c r="I156" s="222" t="s">
        <v>86</v>
      </c>
      <c r="J156" s="127">
        <v>-5.9674180000000003</v>
      </c>
      <c r="K156" s="226" t="s">
        <v>199</v>
      </c>
      <c r="L156" s="225"/>
      <c r="M156" s="110"/>
      <c r="N156" s="241"/>
      <c r="O156" s="225"/>
      <c r="R156" s="224"/>
    </row>
    <row r="157" spans="1:20" s="220" customFormat="1" ht="11.25" customHeight="1">
      <c r="A157" s="80">
        <v>44517</v>
      </c>
      <c r="B157" s="55"/>
      <c r="C157" s="220" t="s">
        <v>292</v>
      </c>
      <c r="D157" s="220" t="s">
        <v>192</v>
      </c>
      <c r="E157" s="6">
        <v>6.84</v>
      </c>
      <c r="F157" s="125">
        <v>9.6</v>
      </c>
      <c r="G157" s="125">
        <v>54</v>
      </c>
      <c r="H157" s="202">
        <v>44439</v>
      </c>
      <c r="I157" s="222" t="s">
        <v>86</v>
      </c>
      <c r="J157" s="127">
        <v>79.269000000000005</v>
      </c>
      <c r="K157" s="226" t="s">
        <v>84</v>
      </c>
      <c r="L157" s="226"/>
      <c r="M157" s="110"/>
      <c r="N157"/>
      <c r="O157" s="225"/>
      <c r="R157" s="224"/>
    </row>
    <row r="158" spans="1:20" s="220" customFormat="1" ht="11.25" customHeight="1">
      <c r="A158" s="80">
        <v>44518</v>
      </c>
      <c r="B158" s="55"/>
      <c r="C158" s="220" t="s">
        <v>293</v>
      </c>
      <c r="D158" s="220" t="s">
        <v>177</v>
      </c>
      <c r="E158" s="6" t="s">
        <v>58</v>
      </c>
      <c r="F158" s="125" t="s">
        <v>58</v>
      </c>
      <c r="G158" s="125">
        <v>56</v>
      </c>
      <c r="H158" s="202">
        <v>44926</v>
      </c>
      <c r="I158" s="222" t="s">
        <v>83</v>
      </c>
      <c r="J158" s="127">
        <v>50.617334</v>
      </c>
      <c r="K158" s="226" t="s">
        <v>332</v>
      </c>
      <c r="L158" s="226"/>
      <c r="M158" s="110"/>
      <c r="N158" s="240"/>
      <c r="O158" s="225"/>
      <c r="R158" s="224"/>
      <c r="T158" s="236"/>
    </row>
    <row r="159" spans="1:20" s="220" customFormat="1" ht="11.25" customHeight="1">
      <c r="A159" s="80">
        <v>44518</v>
      </c>
      <c r="B159" s="55"/>
      <c r="C159" s="220" t="s">
        <v>294</v>
      </c>
      <c r="D159" s="220" t="s">
        <v>95</v>
      </c>
      <c r="E159" s="6">
        <v>6.96</v>
      </c>
      <c r="F159" s="125">
        <v>9.75</v>
      </c>
      <c r="G159" s="125">
        <v>54.46</v>
      </c>
      <c r="H159" s="202">
        <v>44926</v>
      </c>
      <c r="I159" s="222" t="s">
        <v>83</v>
      </c>
      <c r="J159" s="127">
        <v>240.22399999999999</v>
      </c>
      <c r="K159" s="226" t="s">
        <v>87</v>
      </c>
      <c r="L159" s="226"/>
      <c r="M159" s="110"/>
      <c r="N159"/>
      <c r="O159" s="225"/>
      <c r="R159" s="224"/>
    </row>
    <row r="160" spans="1:20" s="220" customFormat="1" ht="11.25" customHeight="1">
      <c r="A160" s="80">
        <v>44518</v>
      </c>
      <c r="B160" s="55"/>
      <c r="C160" s="220" t="s">
        <v>349</v>
      </c>
      <c r="D160" s="220" t="s">
        <v>97</v>
      </c>
      <c r="E160" s="6" t="s">
        <v>58</v>
      </c>
      <c r="F160" s="125" t="s">
        <v>58</v>
      </c>
      <c r="G160" s="125" t="s">
        <v>58</v>
      </c>
      <c r="H160" s="202">
        <v>44377</v>
      </c>
      <c r="I160" s="222" t="s">
        <v>86</v>
      </c>
      <c r="J160" s="127">
        <v>7.6359570000000003</v>
      </c>
      <c r="K160" s="226" t="s">
        <v>287</v>
      </c>
      <c r="L160" s="226"/>
      <c r="M160" s="110"/>
      <c r="N160" s="240"/>
      <c r="O160" s="225"/>
      <c r="R160" s="224"/>
    </row>
    <row r="161" spans="1:21" s="220" customFormat="1" ht="11.25" customHeight="1">
      <c r="A161" s="80">
        <v>44518</v>
      </c>
      <c r="B161" s="55"/>
      <c r="C161" s="220" t="s">
        <v>303</v>
      </c>
      <c r="D161" s="220" t="s">
        <v>155</v>
      </c>
      <c r="E161" s="6">
        <v>6.48</v>
      </c>
      <c r="F161" s="125">
        <v>9</v>
      </c>
      <c r="G161" s="125">
        <v>50</v>
      </c>
      <c r="H161" s="202">
        <v>44742</v>
      </c>
      <c r="I161" s="222" t="s">
        <v>83</v>
      </c>
      <c r="J161" s="127">
        <v>4.58</v>
      </c>
      <c r="K161" s="226" t="s">
        <v>199</v>
      </c>
      <c r="L161" s="226"/>
      <c r="M161" s="110"/>
      <c r="N161"/>
      <c r="O161" s="225"/>
      <c r="R161" s="224"/>
    </row>
    <row r="162" spans="1:21" s="220" customFormat="1" ht="11.25" customHeight="1">
      <c r="A162" s="80">
        <v>44518</v>
      </c>
      <c r="B162" s="55"/>
      <c r="C162" s="220" t="s">
        <v>295</v>
      </c>
      <c r="D162" s="220" t="s">
        <v>196</v>
      </c>
      <c r="E162" s="6">
        <v>7.31</v>
      </c>
      <c r="F162" s="125">
        <v>10</v>
      </c>
      <c r="G162" s="125">
        <v>52.5</v>
      </c>
      <c r="H162" s="202">
        <v>45291</v>
      </c>
      <c r="I162" s="222" t="s">
        <v>83</v>
      </c>
      <c r="J162" s="127">
        <v>12.957649999999999</v>
      </c>
      <c r="K162" s="226" t="s">
        <v>199</v>
      </c>
      <c r="L162" s="226"/>
      <c r="M162" s="110"/>
      <c r="N162"/>
      <c r="O162" s="225"/>
      <c r="R162" s="224"/>
    </row>
    <row r="163" spans="1:21" s="220" customFormat="1" ht="11.25" customHeight="1">
      <c r="A163" s="80">
        <v>44518</v>
      </c>
      <c r="B163" s="55"/>
      <c r="C163" s="220" t="s">
        <v>296</v>
      </c>
      <c r="D163" s="220" t="s">
        <v>196</v>
      </c>
      <c r="E163" s="6">
        <v>7.44</v>
      </c>
      <c r="F163" s="125">
        <v>10</v>
      </c>
      <c r="G163" s="125">
        <v>52.5</v>
      </c>
      <c r="H163" s="202">
        <v>45291</v>
      </c>
      <c r="I163" s="222" t="s">
        <v>83</v>
      </c>
      <c r="J163" s="127">
        <v>15.397</v>
      </c>
      <c r="K163" s="226" t="s">
        <v>199</v>
      </c>
      <c r="L163" s="226"/>
      <c r="M163" s="110"/>
      <c r="N163"/>
      <c r="O163" s="225"/>
      <c r="R163" s="224"/>
    </row>
    <row r="164" spans="1:21" s="220" customFormat="1" ht="11.25" customHeight="1">
      <c r="A164" s="80">
        <v>44523</v>
      </c>
      <c r="B164" s="55"/>
      <c r="C164" s="220" t="s">
        <v>297</v>
      </c>
      <c r="D164" s="220" t="s">
        <v>196</v>
      </c>
      <c r="E164" s="6" t="s">
        <v>58</v>
      </c>
      <c r="F164" s="125">
        <v>9.8000000000000007</v>
      </c>
      <c r="G164" s="125">
        <v>55</v>
      </c>
      <c r="H164" s="202">
        <v>44926</v>
      </c>
      <c r="I164" s="222" t="s">
        <v>83</v>
      </c>
      <c r="J164" s="127">
        <v>4.1550000000000002</v>
      </c>
      <c r="K164" s="226" t="s">
        <v>199</v>
      </c>
      <c r="L164" s="226"/>
      <c r="M164" s="110"/>
      <c r="N164" s="235"/>
      <c r="O164" s="225"/>
      <c r="R164" s="224"/>
    </row>
    <row r="165" spans="1:21" s="220" customFormat="1" ht="11.25" customHeight="1">
      <c r="A165" s="80">
        <v>44530</v>
      </c>
      <c r="B165" s="55"/>
      <c r="C165" s="220" t="s">
        <v>298</v>
      </c>
      <c r="D165" s="220" t="s">
        <v>206</v>
      </c>
      <c r="E165" s="6">
        <v>7.2</v>
      </c>
      <c r="F165" s="125">
        <v>9.4</v>
      </c>
      <c r="G165" s="125">
        <v>58.55</v>
      </c>
      <c r="H165" s="202">
        <v>44196</v>
      </c>
      <c r="I165" s="222" t="s">
        <v>86</v>
      </c>
      <c r="J165" s="127">
        <v>15.252154000000001</v>
      </c>
      <c r="K165" s="226" t="s">
        <v>84</v>
      </c>
      <c r="L165" s="226"/>
      <c r="M165" s="110"/>
      <c r="N165" s="235"/>
      <c r="O165" s="225"/>
      <c r="R165" s="224"/>
    </row>
    <row r="166" spans="1:21" s="220" customFormat="1" ht="11.25" customHeight="1">
      <c r="A166" s="80">
        <v>44533</v>
      </c>
      <c r="B166" s="55"/>
      <c r="C166" s="220" t="s">
        <v>350</v>
      </c>
      <c r="D166" s="220" t="s">
        <v>151</v>
      </c>
      <c r="E166" s="6">
        <v>7.06</v>
      </c>
      <c r="F166" s="125">
        <v>9.65</v>
      </c>
      <c r="G166" s="125">
        <v>52.95</v>
      </c>
      <c r="H166" s="202">
        <v>44347</v>
      </c>
      <c r="I166" s="222" t="s">
        <v>83</v>
      </c>
      <c r="J166" s="127">
        <v>2.4249999999999998</v>
      </c>
      <c r="K166" s="226" t="s">
        <v>87</v>
      </c>
      <c r="L166" s="226"/>
      <c r="M166" s="110"/>
      <c r="N166"/>
      <c r="O166" s="225"/>
      <c r="R166" s="224"/>
    </row>
    <row r="167" spans="1:21" s="220" customFormat="1" ht="11.25" customHeight="1">
      <c r="A167" s="80">
        <v>44536</v>
      </c>
      <c r="B167" s="55"/>
      <c r="C167" s="220" t="s">
        <v>351</v>
      </c>
      <c r="D167" s="220" t="s">
        <v>89</v>
      </c>
      <c r="E167" s="6" t="s">
        <v>58</v>
      </c>
      <c r="F167" s="125" t="s">
        <v>58</v>
      </c>
      <c r="G167" s="125" t="s">
        <v>58</v>
      </c>
      <c r="H167" s="202">
        <v>44926</v>
      </c>
      <c r="I167" s="222" t="s">
        <v>83</v>
      </c>
      <c r="J167" s="127">
        <v>2.7147570000000001</v>
      </c>
      <c r="K167" s="226" t="s">
        <v>331</v>
      </c>
      <c r="L167" s="226"/>
      <c r="M167" s="110"/>
      <c r="N167"/>
      <c r="O167" s="225"/>
      <c r="R167" s="224"/>
    </row>
    <row r="168" spans="1:21" s="220" customFormat="1" ht="11.25" customHeight="1">
      <c r="A168" s="80">
        <v>44539</v>
      </c>
      <c r="B168" s="55"/>
      <c r="C168" s="220" t="s">
        <v>299</v>
      </c>
      <c r="D168" s="220" t="s">
        <v>207</v>
      </c>
      <c r="E168" s="6">
        <v>5.41</v>
      </c>
      <c r="F168" s="125">
        <v>9.9</v>
      </c>
      <c r="G168" s="125">
        <v>39.229999999999997</v>
      </c>
      <c r="H168" s="202">
        <v>44926</v>
      </c>
      <c r="I168" s="222" t="s">
        <v>83</v>
      </c>
      <c r="J168" s="127">
        <v>84.173000000000002</v>
      </c>
      <c r="K168" s="226" t="s">
        <v>0</v>
      </c>
      <c r="L168" s="226"/>
      <c r="M168" s="110"/>
      <c r="N168"/>
      <c r="O168" s="225"/>
      <c r="R168" s="224"/>
    </row>
    <row r="169" spans="1:21" s="220" customFormat="1" ht="11.25" customHeight="1">
      <c r="A169" s="80">
        <v>44543</v>
      </c>
      <c r="B169" s="55"/>
      <c r="C169" s="220" t="s">
        <v>340</v>
      </c>
      <c r="D169" s="220" t="s">
        <v>96</v>
      </c>
      <c r="E169" s="6">
        <v>6.56</v>
      </c>
      <c r="F169" s="125">
        <v>9.1999999999999993</v>
      </c>
      <c r="G169" s="125">
        <v>50.26</v>
      </c>
      <c r="H169" s="202">
        <v>44196</v>
      </c>
      <c r="I169" s="222" t="s">
        <v>83</v>
      </c>
      <c r="J169" s="127">
        <v>6.498189</v>
      </c>
      <c r="K169" s="226" t="s">
        <v>84</v>
      </c>
      <c r="L169" s="226"/>
      <c r="M169" s="110"/>
      <c r="N169"/>
      <c r="O169" s="225"/>
      <c r="R169" s="224"/>
    </row>
    <row r="170" spans="1:21" s="220" customFormat="1" ht="11.25" customHeight="1">
      <c r="A170" s="80">
        <v>44546</v>
      </c>
      <c r="B170" s="55"/>
      <c r="C170" s="220" t="s">
        <v>344</v>
      </c>
      <c r="D170" s="220" t="s">
        <v>132</v>
      </c>
      <c r="E170" s="6" t="s">
        <v>58</v>
      </c>
      <c r="F170" s="125" t="s">
        <v>58</v>
      </c>
      <c r="G170" s="125" t="s">
        <v>58</v>
      </c>
      <c r="H170" s="202">
        <v>44926</v>
      </c>
      <c r="I170" s="222" t="s">
        <v>58</v>
      </c>
      <c r="J170" s="127">
        <v>58.5</v>
      </c>
      <c r="K170" s="226" t="s">
        <v>84</v>
      </c>
      <c r="L170" s="226"/>
      <c r="M170" s="110"/>
      <c r="N170"/>
      <c r="O170" s="225"/>
      <c r="R170" s="224"/>
      <c r="T170" s="222"/>
      <c r="U170" s="222"/>
    </row>
    <row r="171" spans="1:21" s="220" customFormat="1" ht="11.25" customHeight="1">
      <c r="A171" s="80">
        <v>44546</v>
      </c>
      <c r="B171" s="55"/>
      <c r="C171" s="220" t="s">
        <v>300</v>
      </c>
      <c r="D171" s="220" t="s">
        <v>200</v>
      </c>
      <c r="E171" s="6">
        <v>6.85</v>
      </c>
      <c r="F171" s="125" t="s">
        <v>58</v>
      </c>
      <c r="G171" s="125">
        <v>52.9</v>
      </c>
      <c r="H171" s="202">
        <v>44926</v>
      </c>
      <c r="I171" s="222" t="s">
        <v>83</v>
      </c>
      <c r="J171" s="127">
        <v>5.5041789999999997</v>
      </c>
      <c r="K171" s="226" t="s">
        <v>333</v>
      </c>
      <c r="L171" s="226"/>
      <c r="M171" s="110"/>
      <c r="N171"/>
      <c r="O171" s="225"/>
      <c r="R171" s="224"/>
      <c r="T171" s="222"/>
      <c r="U171" s="222"/>
    </row>
    <row r="172" spans="1:21" s="220" customFormat="1" ht="11.25" customHeight="1">
      <c r="A172" s="80">
        <v>44552</v>
      </c>
      <c r="B172" s="55"/>
      <c r="C172" s="220" t="s">
        <v>301</v>
      </c>
      <c r="D172" s="220" t="s">
        <v>88</v>
      </c>
      <c r="E172" s="6" t="s">
        <v>58</v>
      </c>
      <c r="F172" s="125" t="s">
        <v>58</v>
      </c>
      <c r="G172" s="125" t="s">
        <v>58</v>
      </c>
      <c r="H172" s="202">
        <v>44377</v>
      </c>
      <c r="I172" s="222" t="s">
        <v>86</v>
      </c>
      <c r="J172" s="127">
        <v>0.28611700000000001</v>
      </c>
      <c r="K172" s="226" t="s">
        <v>107</v>
      </c>
      <c r="L172" s="226"/>
      <c r="M172" s="110"/>
      <c r="N172"/>
      <c r="O172" s="225"/>
      <c r="R172" s="224"/>
      <c r="T172" s="222"/>
      <c r="U172" s="222"/>
    </row>
    <row r="173" spans="1:21" s="220" customFormat="1" ht="11.25" customHeight="1">
      <c r="A173" s="80">
        <v>44552</v>
      </c>
      <c r="B173" s="55"/>
      <c r="C173" s="220" t="s">
        <v>302</v>
      </c>
      <c r="D173" s="220" t="s">
        <v>153</v>
      </c>
      <c r="E173" s="6" t="s">
        <v>58</v>
      </c>
      <c r="F173" s="125" t="s">
        <v>58</v>
      </c>
      <c r="G173" s="125" t="s">
        <v>58</v>
      </c>
      <c r="H173" s="202">
        <v>44196</v>
      </c>
      <c r="I173" s="222" t="s">
        <v>86</v>
      </c>
      <c r="J173" s="127">
        <v>5</v>
      </c>
      <c r="K173" s="226" t="s">
        <v>84</v>
      </c>
      <c r="L173" s="226"/>
      <c r="M173" s="110"/>
      <c r="N173"/>
      <c r="O173" s="225"/>
      <c r="R173" s="224"/>
      <c r="T173" s="222"/>
      <c r="U173" s="222"/>
    </row>
    <row r="174" spans="1:21" s="220" customFormat="1" ht="11.25" customHeight="1">
      <c r="A174" s="80">
        <v>44558</v>
      </c>
      <c r="B174" s="55"/>
      <c r="C174" s="220" t="s">
        <v>304</v>
      </c>
      <c r="D174" s="220" t="s">
        <v>260</v>
      </c>
      <c r="E174" s="6">
        <v>6.75</v>
      </c>
      <c r="F174" s="125">
        <v>9.6</v>
      </c>
      <c r="G174" s="125">
        <v>50.01</v>
      </c>
      <c r="H174" s="202">
        <v>44196</v>
      </c>
      <c r="I174" s="222" t="s">
        <v>58</v>
      </c>
      <c r="J174" s="127">
        <v>5.9065190000000003</v>
      </c>
      <c r="K174" s="226" t="s">
        <v>93</v>
      </c>
      <c r="L174" s="226"/>
      <c r="M174" s="110"/>
      <c r="N174"/>
      <c r="O174" s="225"/>
      <c r="R174" s="224"/>
      <c r="T174" s="222"/>
      <c r="U174" s="222"/>
    </row>
    <row r="175" spans="1:21" s="220" customFormat="1" ht="11.25" customHeight="1">
      <c r="A175" s="80">
        <v>44558</v>
      </c>
      <c r="B175" s="55"/>
      <c r="C175" s="220" t="s">
        <v>352</v>
      </c>
      <c r="D175" s="220" t="s">
        <v>85</v>
      </c>
      <c r="E175" s="6">
        <v>6.89</v>
      </c>
      <c r="F175" s="125">
        <v>9.35</v>
      </c>
      <c r="G175" s="125">
        <v>52.64</v>
      </c>
      <c r="H175" s="202">
        <v>44926</v>
      </c>
      <c r="I175" s="222" t="s">
        <v>83</v>
      </c>
      <c r="J175" s="127">
        <v>18.311404</v>
      </c>
      <c r="K175" s="226" t="s">
        <v>84</v>
      </c>
      <c r="L175" s="226"/>
      <c r="M175" s="110"/>
      <c r="N175"/>
      <c r="O175" s="225"/>
      <c r="R175" s="224"/>
      <c r="T175" s="222"/>
      <c r="U175" s="222"/>
    </row>
    <row r="176" spans="1:21" s="220" customFormat="1" ht="11.25" customHeight="1">
      <c r="A176" s="80">
        <v>44558</v>
      </c>
      <c r="B176" s="55"/>
      <c r="C176" s="220" t="s">
        <v>353</v>
      </c>
      <c r="D176" s="220" t="s">
        <v>85</v>
      </c>
      <c r="E176" s="6">
        <v>6.54</v>
      </c>
      <c r="F176" s="125">
        <v>9.3800000000000008</v>
      </c>
      <c r="G176" s="125">
        <v>51.34</v>
      </c>
      <c r="H176" s="202">
        <v>44926</v>
      </c>
      <c r="I176" s="222" t="s">
        <v>83</v>
      </c>
      <c r="J176" s="127">
        <v>9.1708800000000004</v>
      </c>
      <c r="K176" s="226" t="s">
        <v>266</v>
      </c>
      <c r="L176" s="226"/>
      <c r="M176" s="110"/>
      <c r="N176"/>
      <c r="O176" s="225"/>
      <c r="R176" s="243"/>
      <c r="T176" s="121"/>
      <c r="U176" s="222"/>
    </row>
    <row r="177" spans="1:21" s="220" customFormat="1" ht="11.25" customHeight="1">
      <c r="A177" s="80">
        <v>44560</v>
      </c>
      <c r="B177" s="55"/>
      <c r="C177" s="220" t="s">
        <v>305</v>
      </c>
      <c r="D177" s="220" t="s">
        <v>97</v>
      </c>
      <c r="E177" s="6" t="s">
        <v>58</v>
      </c>
      <c r="F177" s="125" t="s">
        <v>58</v>
      </c>
      <c r="G177" s="125" t="s">
        <v>58</v>
      </c>
      <c r="H177" s="202">
        <v>44196</v>
      </c>
      <c r="I177" s="222" t="s">
        <v>58</v>
      </c>
      <c r="J177" s="127">
        <v>6.6109819999999999</v>
      </c>
      <c r="K177" s="226" t="s">
        <v>84</v>
      </c>
      <c r="L177" s="226"/>
      <c r="M177" s="110"/>
      <c r="N177"/>
      <c r="O177" s="225"/>
      <c r="R177" s="224"/>
      <c r="T177" s="222"/>
      <c r="U177" s="222"/>
    </row>
    <row r="178" spans="1:21" s="220" customFormat="1" ht="11.25" customHeight="1">
      <c r="A178" s="233"/>
      <c r="B178" s="149"/>
      <c r="C178" s="165" t="s">
        <v>369</v>
      </c>
      <c r="D178" s="165"/>
      <c r="E178" s="260">
        <v>6.67</v>
      </c>
      <c r="F178" s="259">
        <v>9.59</v>
      </c>
      <c r="G178" s="259">
        <v>51.34</v>
      </c>
      <c r="H178" s="260"/>
      <c r="I178" s="261"/>
      <c r="J178" s="262">
        <v>751.6</v>
      </c>
      <c r="K178" s="225"/>
      <c r="L178" s="225"/>
      <c r="M178" s="110"/>
      <c r="N178" s="225"/>
      <c r="O178" s="225"/>
      <c r="R178" s="224"/>
      <c r="T178" s="222"/>
      <c r="U178" s="222"/>
    </row>
    <row r="179" spans="1:21" s="220" customFormat="1" ht="11.25" customHeight="1">
      <c r="A179" s="233"/>
      <c r="B179" s="149"/>
      <c r="C179" s="165" t="s">
        <v>370</v>
      </c>
      <c r="D179" s="165"/>
      <c r="E179" s="259">
        <v>17</v>
      </c>
      <c r="F179" s="259">
        <v>16</v>
      </c>
      <c r="G179" s="259">
        <v>18</v>
      </c>
      <c r="H179" s="260"/>
      <c r="I179" s="261"/>
      <c r="J179" s="259">
        <v>27</v>
      </c>
      <c r="K179" s="225"/>
      <c r="L179" s="225"/>
      <c r="M179" s="110"/>
      <c r="N179" s="225"/>
      <c r="O179" s="225"/>
      <c r="R179" s="224"/>
      <c r="T179" s="222"/>
      <c r="U179" s="222"/>
    </row>
    <row r="180" spans="1:21" s="147" customFormat="1" ht="11.25" customHeight="1">
      <c r="A180" s="84" t="s">
        <v>81</v>
      </c>
      <c r="B180" s="151"/>
      <c r="C180" s="165" t="s">
        <v>361</v>
      </c>
      <c r="D180" s="152"/>
      <c r="E180" s="263">
        <v>6.8</v>
      </c>
      <c r="F180" s="259">
        <v>9.56</v>
      </c>
      <c r="G180" s="260">
        <v>50.89</v>
      </c>
      <c r="H180" s="260"/>
      <c r="I180" s="261"/>
      <c r="J180" s="264">
        <v>1319.1</v>
      </c>
      <c r="K180" s="150"/>
      <c r="L180" s="225"/>
      <c r="M180" s="110"/>
      <c r="N180" s="150"/>
      <c r="O180" s="150"/>
      <c r="R180" s="224"/>
      <c r="T180" s="222"/>
      <c r="U180" s="222"/>
    </row>
    <row r="181" spans="1:21" s="147" customFormat="1" ht="11.25" customHeight="1">
      <c r="A181" s="148"/>
      <c r="B181" s="151"/>
      <c r="C181" s="165" t="s">
        <v>362</v>
      </c>
      <c r="D181" s="122"/>
      <c r="E181" s="265">
        <v>46</v>
      </c>
      <c r="F181" s="259">
        <v>42</v>
      </c>
      <c r="G181" s="259">
        <v>45</v>
      </c>
      <c r="H181" s="260"/>
      <c r="I181" s="261"/>
      <c r="J181" s="266">
        <v>72</v>
      </c>
      <c r="K181" s="150"/>
      <c r="L181" s="225"/>
      <c r="M181" s="110"/>
      <c r="N181" s="150"/>
      <c r="O181" s="150"/>
      <c r="R181" s="224"/>
    </row>
    <row r="182" spans="1:21" ht="11.25" customHeight="1">
      <c r="A182" s="120"/>
      <c r="B182" s="32"/>
      <c r="C182" s="72"/>
      <c r="D182" s="72"/>
      <c r="E182" s="259"/>
      <c r="F182" s="259"/>
      <c r="G182" s="259"/>
      <c r="H182" s="260"/>
      <c r="I182" s="261"/>
      <c r="J182" s="259"/>
      <c r="K182" s="43"/>
      <c r="L182" s="225"/>
      <c r="M182" s="110"/>
      <c r="N182" s="43"/>
      <c r="O182" s="43"/>
    </row>
    <row r="183" spans="1:21" ht="11.25" customHeight="1">
      <c r="A183" s="76"/>
      <c r="B183" s="76"/>
      <c r="C183" s="76"/>
      <c r="D183" s="76"/>
      <c r="E183" s="76"/>
      <c r="F183" s="76"/>
      <c r="G183" s="76"/>
      <c r="H183" s="76"/>
      <c r="I183" s="76"/>
      <c r="J183" s="76"/>
      <c r="K183" s="76"/>
      <c r="L183" s="153"/>
      <c r="M183" s="210"/>
      <c r="N183" s="76"/>
      <c r="O183" s="76"/>
      <c r="P183" s="76"/>
    </row>
    <row r="184" spans="1:21" ht="11.25" customHeight="1">
      <c r="A184" s="220" t="s">
        <v>336</v>
      </c>
      <c r="B184" s="76"/>
      <c r="C184" s="76"/>
      <c r="D184" s="76"/>
      <c r="E184" s="77"/>
      <c r="F184" s="76"/>
      <c r="G184" s="77"/>
      <c r="H184" s="76"/>
      <c r="I184" s="77"/>
      <c r="J184" s="76"/>
      <c r="K184" s="76"/>
      <c r="L184" s="153"/>
      <c r="M184" s="210"/>
      <c r="N184" s="76"/>
      <c r="O184" s="76"/>
      <c r="P184" s="76"/>
    </row>
    <row r="185" spans="1:21" s="220" customFormat="1" ht="11.25" customHeight="1">
      <c r="A185" s="220" t="s">
        <v>359</v>
      </c>
      <c r="B185" s="153"/>
      <c r="C185" s="153"/>
      <c r="D185" s="153"/>
      <c r="E185" s="77"/>
      <c r="F185" s="153"/>
      <c r="G185" s="77"/>
      <c r="H185" s="153"/>
      <c r="I185" s="77"/>
      <c r="J185" s="153"/>
      <c r="K185" s="153"/>
      <c r="L185" s="153"/>
      <c r="M185" s="210"/>
      <c r="N185" s="153"/>
      <c r="O185" s="153"/>
      <c r="P185" s="153"/>
      <c r="R185" s="224"/>
    </row>
    <row r="186" spans="1:21" ht="11.25" customHeight="1">
      <c r="A186" s="220" t="s">
        <v>41</v>
      </c>
      <c r="B186" s="76"/>
      <c r="C186" s="76"/>
      <c r="D186" s="76"/>
      <c r="E186" s="77"/>
      <c r="F186" s="76"/>
      <c r="G186" s="77"/>
      <c r="H186" s="76"/>
      <c r="I186" s="77"/>
      <c r="J186" s="76"/>
      <c r="K186" s="76"/>
      <c r="L186" s="153"/>
      <c r="M186" s="210"/>
      <c r="N186" s="76"/>
      <c r="O186" s="76"/>
      <c r="P186" s="76"/>
    </row>
    <row r="187" spans="1:21" ht="11.25" customHeight="1">
      <c r="A187" s="39"/>
      <c r="B187" s="76"/>
      <c r="C187" s="76"/>
      <c r="D187" s="76"/>
      <c r="E187" s="77"/>
      <c r="F187" s="76"/>
      <c r="G187" s="77"/>
      <c r="H187" s="76"/>
      <c r="I187" s="77"/>
      <c r="J187" s="76"/>
      <c r="K187" s="76"/>
      <c r="L187" s="153"/>
      <c r="M187" s="210"/>
      <c r="N187" s="76"/>
      <c r="O187" s="76"/>
      <c r="P187" s="76"/>
    </row>
    <row r="188" spans="1:21" ht="11.25" customHeight="1">
      <c r="A188" s="78" t="s">
        <v>64</v>
      </c>
      <c r="B188" s="75"/>
      <c r="C188" s="75"/>
      <c r="D188" s="75"/>
      <c r="E188" s="75"/>
      <c r="F188" s="75"/>
      <c r="G188" s="75"/>
      <c r="H188" s="75"/>
      <c r="I188" s="75"/>
      <c r="J188" s="75"/>
      <c r="K188" s="75"/>
      <c r="L188" s="75"/>
      <c r="M188" s="209"/>
      <c r="N188" s="75"/>
      <c r="O188" s="75"/>
      <c r="P188" s="75"/>
    </row>
    <row r="189" spans="1:21" ht="11.25" customHeight="1">
      <c r="A189" s="58" t="s">
        <v>102</v>
      </c>
      <c r="B189" s="81" t="s">
        <v>70</v>
      </c>
      <c r="C189" s="81"/>
      <c r="D189" s="81"/>
      <c r="E189" s="13"/>
      <c r="F189" s="81"/>
      <c r="G189" s="13"/>
      <c r="H189" s="81"/>
      <c r="I189" s="13"/>
      <c r="J189" s="81"/>
      <c r="K189" s="81"/>
      <c r="L189" s="229"/>
      <c r="M189" s="216"/>
      <c r="N189" s="81"/>
      <c r="O189" s="81"/>
      <c r="P189" s="76"/>
    </row>
    <row r="190" spans="1:21" ht="11.25" customHeight="1">
      <c r="A190" s="58" t="s">
        <v>84</v>
      </c>
      <c r="B190" s="81" t="s">
        <v>71</v>
      </c>
      <c r="C190" s="81"/>
      <c r="D190" s="81"/>
      <c r="E190" s="81"/>
      <c r="F190" s="81"/>
      <c r="G190" s="81"/>
      <c r="H190" s="81"/>
      <c r="I190" s="81"/>
      <c r="J190" s="81"/>
      <c r="K190" s="81"/>
      <c r="L190" s="229"/>
      <c r="M190" s="216"/>
      <c r="N190" s="81"/>
      <c r="O190" s="81"/>
      <c r="P190" s="76"/>
    </row>
    <row r="191" spans="1:21" ht="11.25" customHeight="1">
      <c r="A191" s="58" t="s">
        <v>103</v>
      </c>
      <c r="B191" s="81" t="s">
        <v>72</v>
      </c>
      <c r="C191" s="81"/>
      <c r="D191" s="81"/>
      <c r="E191" s="13"/>
      <c r="F191" s="81"/>
      <c r="G191" s="13"/>
      <c r="H191" s="81"/>
      <c r="I191" s="13"/>
      <c r="J191" s="81"/>
      <c r="K191" s="81"/>
      <c r="L191" s="229"/>
      <c r="M191" s="216"/>
      <c r="N191" s="81"/>
      <c r="O191" s="81"/>
      <c r="P191" s="76"/>
    </row>
    <row r="192" spans="1:21" ht="11.25" customHeight="1">
      <c r="A192" s="58" t="s">
        <v>104</v>
      </c>
      <c r="B192" s="81" t="s">
        <v>73</v>
      </c>
      <c r="C192" s="81"/>
      <c r="D192" s="81"/>
      <c r="E192" s="13"/>
      <c r="F192" s="81"/>
      <c r="G192" s="13"/>
      <c r="H192" s="81"/>
      <c r="I192" s="13"/>
      <c r="J192" s="81"/>
      <c r="K192" s="81"/>
      <c r="L192" s="229"/>
      <c r="M192" s="216"/>
      <c r="N192" s="81"/>
      <c r="O192" s="81"/>
      <c r="P192" s="76"/>
    </row>
    <row r="193" spans="1:18" ht="11.25" customHeight="1">
      <c r="A193" s="58" t="s">
        <v>74</v>
      </c>
      <c r="B193" s="81" t="s">
        <v>75</v>
      </c>
      <c r="C193" s="81"/>
      <c r="D193" s="81"/>
      <c r="E193" s="13"/>
      <c r="F193" s="81"/>
      <c r="G193" s="13"/>
      <c r="H193" s="81"/>
      <c r="I193" s="13"/>
      <c r="J193" s="81"/>
      <c r="K193" s="81"/>
      <c r="L193" s="229"/>
      <c r="M193" s="216"/>
      <c r="N193" s="81"/>
      <c r="O193" s="81"/>
      <c r="P193" s="76"/>
    </row>
    <row r="194" spans="1:18" ht="11.25" customHeight="1">
      <c r="A194" s="58" t="s">
        <v>59</v>
      </c>
      <c r="B194" s="81" t="s">
        <v>76</v>
      </c>
      <c r="C194" s="81"/>
      <c r="D194" s="81"/>
      <c r="E194" s="13"/>
      <c r="F194" s="81"/>
      <c r="G194" s="13"/>
      <c r="H194" s="81"/>
      <c r="I194" s="13"/>
      <c r="J194" s="81"/>
      <c r="K194" s="81"/>
      <c r="L194" s="229"/>
      <c r="M194" s="216"/>
      <c r="N194" s="81"/>
      <c r="O194" s="81"/>
      <c r="P194" s="76"/>
    </row>
    <row r="195" spans="1:18" ht="11.25" customHeight="1">
      <c r="A195" s="58" t="s">
        <v>137</v>
      </c>
      <c r="B195" s="81" t="s">
        <v>138</v>
      </c>
      <c r="C195" s="81"/>
      <c r="D195" s="81"/>
      <c r="E195" s="13"/>
      <c r="F195" s="81"/>
      <c r="G195" s="13"/>
      <c r="H195" s="81"/>
      <c r="I195" s="13"/>
      <c r="J195" s="81"/>
      <c r="K195" s="81"/>
      <c r="L195" s="229"/>
      <c r="M195" s="216"/>
      <c r="N195" s="81"/>
      <c r="O195" s="81"/>
      <c r="P195" s="76"/>
    </row>
    <row r="196" spans="1:18" s="163" customFormat="1" ht="11.25" customHeight="1">
      <c r="A196" s="58" t="s">
        <v>208</v>
      </c>
      <c r="B196" s="81" t="s">
        <v>209</v>
      </c>
      <c r="C196" s="81"/>
      <c r="D196" s="81"/>
      <c r="E196" s="141"/>
      <c r="F196" s="81"/>
      <c r="G196" s="141"/>
      <c r="H196" s="81"/>
      <c r="I196" s="141"/>
      <c r="J196" s="81"/>
      <c r="K196" s="81"/>
      <c r="L196" s="229"/>
      <c r="M196" s="216"/>
      <c r="N196" s="81"/>
      <c r="O196" s="81"/>
      <c r="P196" s="153"/>
      <c r="R196" s="224"/>
    </row>
    <row r="197" spans="1:18" ht="15.6" customHeight="1">
      <c r="A197" s="83" t="s">
        <v>105</v>
      </c>
      <c r="B197" s="290" t="s">
        <v>77</v>
      </c>
      <c r="C197" s="290"/>
      <c r="D197" s="290"/>
      <c r="E197" s="291"/>
      <c r="F197" s="290"/>
      <c r="G197" s="291"/>
      <c r="H197" s="290"/>
      <c r="I197" s="291"/>
      <c r="J197" s="290"/>
      <c r="K197" s="290"/>
      <c r="L197" s="242"/>
      <c r="M197" s="208"/>
      <c r="N197" s="104"/>
      <c r="O197" s="85"/>
      <c r="P197" s="76"/>
    </row>
    <row r="198" spans="1:18" ht="13.9" customHeight="1">
      <c r="A198" s="83" t="s">
        <v>0</v>
      </c>
      <c r="B198" s="290" t="s">
        <v>78</v>
      </c>
      <c r="C198" s="290"/>
      <c r="D198" s="290"/>
      <c r="E198" s="291"/>
      <c r="F198" s="290"/>
      <c r="G198" s="291"/>
      <c r="H198" s="290"/>
      <c r="I198" s="291"/>
      <c r="J198" s="290"/>
      <c r="K198" s="290"/>
      <c r="L198" s="242"/>
      <c r="M198" s="208"/>
      <c r="N198" s="104"/>
      <c r="O198" s="85"/>
      <c r="P198" s="76"/>
    </row>
    <row r="199" spans="1:18" ht="11.25" customHeight="1">
      <c r="A199" s="19"/>
      <c r="B199" s="81"/>
      <c r="P199" s="39"/>
    </row>
    <row r="200" spans="1:18" ht="11.25" customHeight="1">
      <c r="A200" s="19">
        <v>1</v>
      </c>
      <c r="B200" s="107" t="s">
        <v>237</v>
      </c>
      <c r="P200" s="39"/>
    </row>
    <row r="201" spans="1:18" ht="11.25" customHeight="1">
      <c r="A201" s="19">
        <v>2</v>
      </c>
      <c r="B201" s="107" t="s">
        <v>238</v>
      </c>
      <c r="C201" s="105"/>
      <c r="D201" s="105"/>
      <c r="E201" s="105"/>
      <c r="F201" s="105"/>
      <c r="G201" s="105"/>
      <c r="H201" s="105"/>
      <c r="I201" s="105"/>
      <c r="J201" s="105"/>
      <c r="K201" s="105"/>
      <c r="L201" s="105"/>
      <c r="P201" s="39"/>
    </row>
    <row r="202" spans="1:18" ht="11.25" customHeight="1">
      <c r="A202" s="19">
        <v>3</v>
      </c>
      <c r="B202" s="81" t="s">
        <v>156</v>
      </c>
      <c r="M202" s="207"/>
      <c r="N202" s="105"/>
      <c r="P202" s="39"/>
    </row>
    <row r="203" spans="1:18" ht="11.25" customHeight="1">
      <c r="A203" s="19">
        <v>4</v>
      </c>
      <c r="B203" s="81" t="s">
        <v>144</v>
      </c>
      <c r="C203" s="106"/>
      <c r="D203" s="106"/>
      <c r="E203" s="106"/>
      <c r="F203" s="106"/>
      <c r="G203" s="106"/>
      <c r="H203" s="106"/>
      <c r="I203" s="106"/>
      <c r="J203" s="106"/>
      <c r="K203" s="106"/>
      <c r="L203" s="106"/>
      <c r="P203" s="39"/>
    </row>
    <row r="204" spans="1:18" ht="11.25" customHeight="1">
      <c r="A204" s="19">
        <v>5</v>
      </c>
      <c r="B204" s="81" t="s">
        <v>157</v>
      </c>
      <c r="C204" s="81"/>
      <c r="D204" s="81"/>
      <c r="E204" s="81"/>
      <c r="F204" s="81"/>
      <c r="G204" s="81"/>
      <c r="H204" s="81"/>
      <c r="I204" s="81"/>
      <c r="J204" s="81"/>
      <c r="K204" s="81"/>
      <c r="L204" s="229"/>
      <c r="M204" s="206"/>
      <c r="N204" s="106"/>
      <c r="P204" s="39"/>
    </row>
    <row r="205" spans="1:18" ht="11.25" customHeight="1">
      <c r="A205" s="19">
        <v>6</v>
      </c>
      <c r="B205" s="81" t="s">
        <v>158</v>
      </c>
      <c r="C205" s="81"/>
      <c r="D205" s="81"/>
      <c r="E205" s="81"/>
      <c r="F205" s="81"/>
      <c r="G205" s="81"/>
      <c r="H205" s="81"/>
      <c r="I205" s="81"/>
      <c r="J205" s="81"/>
      <c r="K205" s="81"/>
      <c r="L205" s="229"/>
      <c r="M205" s="216"/>
      <c r="N205" s="81"/>
      <c r="O205" s="81"/>
      <c r="P205" s="76"/>
    </row>
    <row r="206" spans="1:18" ht="11.25" customHeight="1">
      <c r="A206" s="19">
        <v>7</v>
      </c>
      <c r="B206" s="81" t="s">
        <v>159</v>
      </c>
      <c r="M206" s="216"/>
      <c r="N206" s="81"/>
      <c r="O206" s="81"/>
      <c r="P206" s="81"/>
    </row>
    <row r="207" spans="1:18" ht="11.25" customHeight="1">
      <c r="A207" s="19">
        <v>8</v>
      </c>
      <c r="B207" s="102" t="s">
        <v>160</v>
      </c>
      <c r="C207" s="81"/>
      <c r="D207" s="81"/>
      <c r="E207" s="81"/>
      <c r="F207" s="81"/>
      <c r="G207" s="81"/>
      <c r="H207" s="81"/>
      <c r="I207" s="81"/>
      <c r="J207" s="81"/>
      <c r="K207" s="81"/>
      <c r="L207" s="229"/>
    </row>
    <row r="208" spans="1:18" s="220" customFormat="1" ht="11.25" customHeight="1">
      <c r="A208" s="224">
        <v>9</v>
      </c>
      <c r="B208" s="102" t="s">
        <v>241</v>
      </c>
      <c r="C208" s="229"/>
      <c r="D208" s="229"/>
      <c r="E208" s="229"/>
      <c r="F208" s="229"/>
      <c r="G208" s="229"/>
      <c r="H208" s="229"/>
      <c r="I208" s="229"/>
      <c r="J208" s="229"/>
      <c r="K208" s="229"/>
      <c r="L208" s="229"/>
      <c r="M208" s="217"/>
      <c r="R208" s="224"/>
    </row>
    <row r="209" spans="1:18" ht="11.25" customHeight="1">
      <c r="A209" s="19">
        <v>10</v>
      </c>
      <c r="B209" s="81" t="s">
        <v>190</v>
      </c>
      <c r="C209" s="81"/>
      <c r="D209" s="81"/>
      <c r="E209" s="81"/>
      <c r="F209" s="81"/>
      <c r="G209" s="81"/>
      <c r="H209" s="81"/>
      <c r="I209" s="81"/>
      <c r="J209" s="81"/>
      <c r="K209" s="81"/>
      <c r="L209" s="229"/>
      <c r="M209" s="216"/>
      <c r="N209" s="81"/>
      <c r="O209" s="81"/>
      <c r="P209" s="81"/>
    </row>
    <row r="210" spans="1:18" ht="11.25" customHeight="1">
      <c r="A210" s="19">
        <v>11</v>
      </c>
      <c r="B210" s="81" t="s">
        <v>355</v>
      </c>
      <c r="C210" s="81"/>
      <c r="D210" s="81"/>
      <c r="E210" s="81"/>
      <c r="F210" s="81"/>
      <c r="G210" s="81"/>
      <c r="H210" s="81"/>
      <c r="I210" s="81"/>
      <c r="J210" s="81"/>
      <c r="K210" s="81"/>
      <c r="L210" s="229"/>
      <c r="M210" s="216"/>
      <c r="N210" s="81"/>
      <c r="O210" s="81"/>
      <c r="P210" s="81"/>
    </row>
    <row r="211" spans="1:18" ht="11.25" customHeight="1">
      <c r="A211" s="19">
        <v>12</v>
      </c>
      <c r="B211" s="81" t="s">
        <v>220</v>
      </c>
      <c r="C211" s="81"/>
      <c r="D211" s="81"/>
      <c r="E211" s="81"/>
      <c r="F211" s="81"/>
      <c r="G211" s="81"/>
      <c r="H211" s="81"/>
      <c r="I211" s="81"/>
      <c r="J211" s="81"/>
      <c r="K211" s="81"/>
      <c r="L211" s="229"/>
      <c r="M211" s="216"/>
      <c r="N211" s="81"/>
      <c r="O211" s="81"/>
      <c r="P211" s="81"/>
    </row>
    <row r="212" spans="1:18" ht="11.25" customHeight="1">
      <c r="A212" s="7">
        <v>13</v>
      </c>
      <c r="B212" s="81" t="s">
        <v>171</v>
      </c>
      <c r="C212" s="81"/>
      <c r="D212" s="81"/>
      <c r="E212" s="81"/>
      <c r="F212" s="81"/>
      <c r="G212" s="81"/>
      <c r="H212" s="81"/>
      <c r="I212" s="81"/>
      <c r="J212" s="81"/>
      <c r="K212" s="81"/>
      <c r="L212" s="229"/>
      <c r="M212" s="216"/>
      <c r="N212" s="81"/>
      <c r="O212" s="81"/>
      <c r="P212" s="81"/>
    </row>
    <row r="213" spans="1:18" ht="11.25" customHeight="1">
      <c r="A213" s="7">
        <v>14</v>
      </c>
      <c r="B213" s="8" t="s">
        <v>221</v>
      </c>
      <c r="C213" s="8"/>
      <c r="D213" s="81"/>
      <c r="E213" s="81"/>
      <c r="F213" s="81"/>
      <c r="G213" s="81"/>
      <c r="H213" s="81"/>
      <c r="I213" s="81"/>
      <c r="J213" s="81"/>
      <c r="K213" s="81"/>
      <c r="L213" s="229"/>
      <c r="M213" s="216"/>
      <c r="N213" s="81"/>
      <c r="O213" s="81"/>
      <c r="P213" s="81"/>
    </row>
    <row r="214" spans="1:18" s="220" customFormat="1" ht="11.25" customHeight="1">
      <c r="A214" s="221">
        <v>15</v>
      </c>
      <c r="B214" s="222" t="s">
        <v>326</v>
      </c>
      <c r="C214" s="222"/>
      <c r="D214" s="229"/>
      <c r="E214" s="229"/>
      <c r="F214" s="229"/>
      <c r="G214" s="229"/>
      <c r="H214" s="229"/>
      <c r="I214" s="229"/>
      <c r="J214" s="229"/>
      <c r="K214" s="229"/>
      <c r="L214" s="229"/>
      <c r="M214" s="216"/>
      <c r="N214" s="229"/>
      <c r="O214" s="229"/>
      <c r="P214" s="229"/>
      <c r="R214" s="224"/>
    </row>
    <row r="215" spans="1:18" s="163" customFormat="1" ht="11.25" customHeight="1">
      <c r="A215" s="7">
        <v>16</v>
      </c>
      <c r="B215" s="81" t="s">
        <v>240</v>
      </c>
      <c r="D215" s="81"/>
      <c r="E215" s="81"/>
      <c r="F215" s="81"/>
      <c r="G215" s="81"/>
      <c r="H215" s="81"/>
      <c r="I215" s="81"/>
      <c r="J215" s="81"/>
      <c r="K215" s="81"/>
      <c r="L215" s="229"/>
      <c r="M215" s="216"/>
      <c r="N215" s="81"/>
      <c r="O215" s="81"/>
      <c r="P215" s="81"/>
      <c r="R215" s="224"/>
    </row>
    <row r="216" spans="1:18" s="163" customFormat="1" ht="11.25" customHeight="1">
      <c r="A216" s="221">
        <v>17</v>
      </c>
      <c r="B216" s="81" t="s">
        <v>356</v>
      </c>
      <c r="D216" s="81"/>
      <c r="E216" s="81"/>
      <c r="F216" s="81"/>
      <c r="G216" s="81"/>
      <c r="H216" s="81"/>
      <c r="I216" s="81"/>
      <c r="J216" s="81"/>
      <c r="K216" s="81"/>
      <c r="L216" s="229"/>
      <c r="M216" s="216"/>
      <c r="N216" s="81"/>
      <c r="O216" s="81"/>
      <c r="P216" s="81"/>
      <c r="R216" s="224"/>
    </row>
    <row r="217" spans="1:18" s="163" customFormat="1" ht="11.25" customHeight="1">
      <c r="A217" s="221">
        <v>18</v>
      </c>
      <c r="B217" s="222" t="s">
        <v>210</v>
      </c>
      <c r="C217" s="222"/>
      <c r="D217" s="107"/>
      <c r="E217" s="107"/>
      <c r="F217" s="107"/>
      <c r="G217" s="107"/>
      <c r="H217" s="107"/>
      <c r="I217" s="107"/>
      <c r="J217" s="107"/>
      <c r="K217" s="81"/>
      <c r="L217" s="229"/>
      <c r="M217" s="216"/>
      <c r="N217" s="81"/>
      <c r="O217" s="81"/>
      <c r="P217" s="81"/>
      <c r="R217" s="224"/>
    </row>
    <row r="218" spans="1:18" s="163" customFormat="1" ht="11.25" customHeight="1">
      <c r="A218" s="221">
        <v>19</v>
      </c>
      <c r="B218" s="107" t="s">
        <v>211</v>
      </c>
      <c r="C218" s="222"/>
      <c r="D218" s="107"/>
      <c r="E218" s="107"/>
      <c r="F218" s="107"/>
      <c r="G218" s="107"/>
      <c r="H218" s="107"/>
      <c r="I218" s="107"/>
      <c r="J218" s="107"/>
      <c r="K218" s="81"/>
      <c r="L218" s="229"/>
      <c r="M218" s="216"/>
      <c r="N218" s="81"/>
      <c r="O218" s="81"/>
      <c r="P218" s="81"/>
      <c r="R218" s="224"/>
    </row>
    <row r="219" spans="1:18" s="163" customFormat="1" ht="11.25" customHeight="1">
      <c r="A219" s="221">
        <v>20</v>
      </c>
      <c r="B219" s="222" t="s">
        <v>212</v>
      </c>
      <c r="C219" s="222"/>
      <c r="D219" s="107"/>
      <c r="E219" s="107"/>
      <c r="F219" s="107"/>
      <c r="G219" s="107"/>
      <c r="H219" s="107"/>
      <c r="I219" s="107"/>
      <c r="J219" s="107"/>
      <c r="K219" s="81"/>
      <c r="L219" s="229"/>
      <c r="M219" s="216"/>
      <c r="N219" s="81"/>
      <c r="O219" s="81"/>
      <c r="P219" s="81"/>
      <c r="R219" s="224"/>
    </row>
    <row r="220" spans="1:18" s="163" customFormat="1" ht="11.25" customHeight="1">
      <c r="A220" s="221">
        <v>21</v>
      </c>
      <c r="B220" s="222" t="s">
        <v>213</v>
      </c>
      <c r="C220" s="222"/>
      <c r="D220" s="107"/>
      <c r="E220" s="107"/>
      <c r="F220" s="107"/>
      <c r="G220" s="107"/>
      <c r="H220" s="107"/>
      <c r="I220" s="107"/>
      <c r="J220" s="107"/>
      <c r="K220" s="81"/>
      <c r="L220" s="229"/>
      <c r="M220" s="216"/>
      <c r="N220" s="81"/>
      <c r="O220" s="81"/>
      <c r="P220" s="81"/>
      <c r="R220" s="224"/>
    </row>
    <row r="221" spans="1:18" s="220" customFormat="1" ht="11.25" customHeight="1">
      <c r="A221" s="221">
        <v>22</v>
      </c>
      <c r="B221" s="220" t="s">
        <v>248</v>
      </c>
      <c r="C221" s="222"/>
      <c r="D221" s="107"/>
      <c r="E221" s="107"/>
      <c r="F221" s="107"/>
      <c r="G221" s="107"/>
      <c r="H221" s="107"/>
      <c r="I221" s="107"/>
      <c r="J221" s="107"/>
      <c r="K221" s="229"/>
      <c r="L221" s="229"/>
      <c r="M221" s="216"/>
      <c r="N221" s="229"/>
      <c r="O221" s="229"/>
      <c r="P221" s="229"/>
      <c r="R221" s="224"/>
    </row>
    <row r="222" spans="1:18" s="163" customFormat="1" ht="11.25" customHeight="1">
      <c r="A222" s="221">
        <v>23</v>
      </c>
      <c r="B222" s="222" t="s">
        <v>214</v>
      </c>
      <c r="C222" s="222"/>
      <c r="D222" s="107"/>
      <c r="E222" s="107"/>
      <c r="F222" s="107"/>
      <c r="G222" s="107"/>
      <c r="H222" s="107"/>
      <c r="I222" s="107"/>
      <c r="J222" s="107"/>
      <c r="K222" s="81"/>
      <c r="L222" s="229"/>
      <c r="M222" s="216"/>
      <c r="N222" s="81"/>
      <c r="O222" s="81"/>
      <c r="P222" s="81"/>
      <c r="R222" s="224"/>
    </row>
    <row r="223" spans="1:18" s="163" customFormat="1" ht="11.25" customHeight="1">
      <c r="A223" s="221">
        <v>24</v>
      </c>
      <c r="B223" s="222" t="s">
        <v>222</v>
      </c>
      <c r="C223" s="222"/>
      <c r="D223" s="107"/>
      <c r="E223" s="107"/>
      <c r="F223" s="107"/>
      <c r="G223" s="107"/>
      <c r="H223" s="107"/>
      <c r="I223" s="107"/>
      <c r="J223" s="107"/>
      <c r="K223" s="81"/>
      <c r="L223" s="229"/>
      <c r="M223" s="216"/>
      <c r="N223" s="81"/>
      <c r="O223" s="81"/>
      <c r="P223" s="81"/>
      <c r="R223" s="224"/>
    </row>
    <row r="224" spans="1:18" s="163" customFormat="1" ht="11.25" customHeight="1">
      <c r="A224" s="221">
        <v>25</v>
      </c>
      <c r="B224" s="222" t="s">
        <v>215</v>
      </c>
      <c r="C224" s="222"/>
      <c r="D224" s="107"/>
      <c r="E224" s="107"/>
      <c r="F224" s="107"/>
      <c r="G224" s="107"/>
      <c r="H224" s="107"/>
      <c r="I224" s="107"/>
      <c r="J224" s="107"/>
      <c r="K224" s="81"/>
      <c r="L224" s="229"/>
      <c r="M224" s="216"/>
      <c r="N224" s="81"/>
      <c r="O224" s="81"/>
      <c r="P224" s="81"/>
      <c r="R224" s="224"/>
    </row>
    <row r="225" spans="1:18" s="163" customFormat="1" ht="11.25" customHeight="1">
      <c r="A225" s="224">
        <v>26</v>
      </c>
      <c r="B225" s="222" t="s">
        <v>216</v>
      </c>
      <c r="C225" s="222"/>
      <c r="D225" s="107"/>
      <c r="E225" s="107"/>
      <c r="F225" s="107"/>
      <c r="G225" s="107"/>
      <c r="H225" s="107"/>
      <c r="I225" s="107"/>
      <c r="J225" s="107"/>
      <c r="K225" s="81"/>
      <c r="L225" s="229"/>
      <c r="M225" s="216"/>
      <c r="N225" s="81"/>
      <c r="O225" s="81"/>
      <c r="P225" s="81"/>
      <c r="R225" s="224"/>
    </row>
    <row r="226" spans="1:18" s="220" customFormat="1" ht="11.25" customHeight="1">
      <c r="A226" s="221">
        <v>27</v>
      </c>
      <c r="B226" s="220" t="s">
        <v>281</v>
      </c>
      <c r="C226" s="222"/>
      <c r="D226" s="107"/>
      <c r="E226" s="107"/>
      <c r="F226" s="107"/>
      <c r="G226" s="107"/>
      <c r="H226" s="107"/>
      <c r="I226" s="107"/>
      <c r="J226" s="107"/>
      <c r="K226" s="229"/>
      <c r="L226" s="229"/>
      <c r="M226" s="216"/>
      <c r="N226" s="229"/>
      <c r="O226" s="229"/>
      <c r="P226" s="229"/>
      <c r="R226" s="224"/>
    </row>
    <row r="227" spans="1:18" s="220" customFormat="1" ht="11.25" customHeight="1">
      <c r="A227" s="221">
        <v>28</v>
      </c>
      <c r="B227" s="222" t="s">
        <v>261</v>
      </c>
      <c r="C227" s="222"/>
      <c r="D227" s="107"/>
      <c r="E227" s="107"/>
      <c r="F227" s="107"/>
      <c r="G227" s="107"/>
      <c r="H227" s="107"/>
      <c r="I227" s="107"/>
      <c r="J227" s="107"/>
      <c r="K227" s="229"/>
      <c r="L227" s="229"/>
      <c r="M227" s="216"/>
      <c r="N227" s="229"/>
      <c r="O227" s="229"/>
      <c r="P227" s="229"/>
      <c r="R227" s="224"/>
    </row>
    <row r="228" spans="1:18" s="220" customFormat="1" ht="11.25" customHeight="1">
      <c r="A228" s="221">
        <v>29</v>
      </c>
      <c r="B228" s="220" t="s">
        <v>262</v>
      </c>
      <c r="C228" s="222"/>
      <c r="D228" s="107"/>
      <c r="E228" s="107"/>
      <c r="F228" s="107"/>
      <c r="G228" s="107"/>
      <c r="H228" s="107"/>
      <c r="I228" s="107"/>
      <c r="J228" s="107"/>
      <c r="K228" s="229"/>
      <c r="L228" s="229"/>
      <c r="M228" s="216"/>
      <c r="N228" s="229"/>
      <c r="O228" s="229"/>
      <c r="P228" s="229"/>
      <c r="R228" s="224"/>
    </row>
    <row r="229" spans="1:18" s="220" customFormat="1" ht="11.25" customHeight="1">
      <c r="A229" s="221">
        <v>30</v>
      </c>
      <c r="B229" s="220" t="s">
        <v>283</v>
      </c>
      <c r="C229" s="222"/>
      <c r="D229" s="107"/>
      <c r="E229" s="107"/>
      <c r="F229" s="107"/>
      <c r="G229" s="107"/>
      <c r="H229" s="107"/>
      <c r="I229" s="107"/>
      <c r="J229" s="107"/>
      <c r="K229" s="229"/>
      <c r="L229" s="229"/>
      <c r="M229" s="216"/>
      <c r="N229" s="229"/>
      <c r="O229" s="229"/>
      <c r="P229" s="229"/>
      <c r="R229" s="224"/>
    </row>
    <row r="230" spans="1:18" s="220" customFormat="1" ht="11.25" customHeight="1">
      <c r="A230" s="221">
        <v>31</v>
      </c>
      <c r="B230" s="220" t="s">
        <v>280</v>
      </c>
      <c r="C230" s="222"/>
      <c r="D230" s="107"/>
      <c r="E230" s="107"/>
      <c r="F230" s="107"/>
      <c r="G230" s="107"/>
      <c r="H230" s="107"/>
      <c r="I230" s="107"/>
      <c r="J230" s="107"/>
      <c r="K230" s="229"/>
      <c r="L230" s="229"/>
      <c r="M230" s="216"/>
      <c r="N230" s="229"/>
      <c r="O230" s="229"/>
      <c r="P230" s="229"/>
      <c r="R230" s="224"/>
    </row>
    <row r="231" spans="1:18" s="220" customFormat="1" ht="11.25" customHeight="1">
      <c r="A231" s="221">
        <v>32</v>
      </c>
      <c r="B231" s="222" t="s">
        <v>263</v>
      </c>
      <c r="C231" s="222"/>
      <c r="D231" s="107"/>
      <c r="E231" s="107"/>
      <c r="F231" s="107"/>
      <c r="G231" s="107"/>
      <c r="H231" s="107"/>
      <c r="I231" s="107"/>
      <c r="J231" s="107"/>
      <c r="K231" s="229"/>
      <c r="L231" s="229"/>
      <c r="M231" s="216"/>
      <c r="N231" s="229"/>
      <c r="O231" s="229"/>
      <c r="P231" s="229"/>
      <c r="R231" s="224"/>
    </row>
    <row r="232" spans="1:18" s="163" customFormat="1" ht="11.25" customHeight="1">
      <c r="A232" s="221">
        <v>33</v>
      </c>
      <c r="B232" s="107" t="s">
        <v>357</v>
      </c>
      <c r="C232" s="222"/>
      <c r="D232" s="107"/>
      <c r="E232" s="107"/>
      <c r="F232" s="107"/>
      <c r="G232" s="107"/>
      <c r="H232" s="107"/>
      <c r="I232" s="107"/>
      <c r="J232" s="107"/>
      <c r="K232" s="81"/>
      <c r="L232" s="229"/>
      <c r="M232" s="216"/>
      <c r="N232" s="81"/>
      <c r="O232" s="81"/>
      <c r="P232" s="81"/>
      <c r="R232" s="224"/>
    </row>
    <row r="233" spans="1:18" ht="11.25" customHeight="1">
      <c r="A233" s="221">
        <v>34</v>
      </c>
      <c r="B233" s="107" t="s">
        <v>161</v>
      </c>
      <c r="C233" s="222"/>
      <c r="D233" s="107"/>
      <c r="E233" s="107"/>
      <c r="F233" s="107"/>
      <c r="G233" s="107"/>
      <c r="H233" s="107"/>
      <c r="I233" s="107"/>
      <c r="J233" s="107"/>
      <c r="K233" s="81"/>
      <c r="L233" s="229"/>
      <c r="M233" s="219"/>
      <c r="N233" s="81"/>
      <c r="O233" s="81"/>
      <c r="P233" s="81"/>
    </row>
    <row r="234" spans="1:18" ht="11.25" customHeight="1">
      <c r="A234" s="221">
        <v>35</v>
      </c>
      <c r="B234" s="107" t="s">
        <v>134</v>
      </c>
      <c r="C234" s="107"/>
      <c r="D234" s="107"/>
      <c r="E234" s="107"/>
      <c r="F234" s="107"/>
      <c r="G234" s="107"/>
      <c r="H234" s="107"/>
      <c r="I234" s="107"/>
      <c r="J234" s="107"/>
      <c r="K234" s="81"/>
      <c r="L234" s="229"/>
      <c r="M234" s="219"/>
      <c r="N234" s="81"/>
      <c r="O234" s="81"/>
      <c r="P234" s="81"/>
    </row>
    <row r="235" spans="1:18" ht="11.25" customHeight="1">
      <c r="A235" s="221">
        <v>36</v>
      </c>
      <c r="B235" s="107" t="s">
        <v>135</v>
      </c>
      <c r="C235" s="107"/>
      <c r="D235" s="107"/>
      <c r="E235" s="107"/>
      <c r="F235" s="107"/>
      <c r="G235" s="107"/>
      <c r="H235" s="107"/>
      <c r="I235" s="107"/>
      <c r="J235" s="107"/>
      <c r="K235" s="81"/>
      <c r="L235" s="229"/>
      <c r="N235" s="81"/>
      <c r="O235" s="81"/>
      <c r="P235" s="81"/>
    </row>
    <row r="236" spans="1:18" ht="11.25" customHeight="1">
      <c r="A236" s="221">
        <v>37</v>
      </c>
      <c r="B236" s="107" t="s">
        <v>136</v>
      </c>
      <c r="C236" s="222"/>
      <c r="D236" s="222"/>
      <c r="E236" s="222"/>
      <c r="F236" s="222"/>
      <c r="G236" s="222"/>
      <c r="H236" s="222"/>
      <c r="I236" s="222"/>
      <c r="J236" s="222"/>
    </row>
    <row r="237" spans="1:18" ht="11.25" customHeight="1">
      <c r="A237" s="221">
        <v>38</v>
      </c>
      <c r="B237" s="222" t="s">
        <v>172</v>
      </c>
      <c r="C237" s="222"/>
      <c r="D237" s="222"/>
      <c r="E237" s="222"/>
      <c r="F237" s="222"/>
      <c r="G237" s="222"/>
      <c r="H237" s="222"/>
      <c r="I237" s="222"/>
      <c r="J237" s="222"/>
    </row>
    <row r="238" spans="1:18" s="220" customFormat="1" ht="11.25" customHeight="1">
      <c r="A238" s="221">
        <v>39</v>
      </c>
      <c r="B238" s="222" t="s">
        <v>327</v>
      </c>
      <c r="C238" s="222"/>
      <c r="D238" s="222"/>
      <c r="E238" s="222"/>
      <c r="F238" s="222"/>
      <c r="G238" s="222"/>
      <c r="H238" s="222"/>
      <c r="I238" s="222"/>
      <c r="J238" s="222"/>
      <c r="M238" s="217"/>
      <c r="R238" s="224"/>
    </row>
    <row r="239" spans="1:18" ht="11.25" customHeight="1">
      <c r="A239" s="221">
        <v>40</v>
      </c>
      <c r="B239" s="121" t="s">
        <v>239</v>
      </c>
      <c r="C239" s="222"/>
      <c r="D239" s="222"/>
      <c r="E239" s="222"/>
      <c r="F239" s="222"/>
      <c r="G239" s="222"/>
      <c r="H239" s="222"/>
      <c r="I239" s="222"/>
      <c r="J239" s="222"/>
    </row>
    <row r="240" spans="1:18" ht="11.25" customHeight="1">
      <c r="A240" s="221">
        <v>41</v>
      </c>
      <c r="B240" s="222" t="s">
        <v>217</v>
      </c>
      <c r="C240" s="222"/>
      <c r="D240" s="222"/>
      <c r="E240" s="222"/>
      <c r="F240" s="222"/>
      <c r="G240" s="222"/>
      <c r="H240" s="222"/>
      <c r="I240" s="222"/>
      <c r="J240" s="222"/>
    </row>
    <row r="241" spans="1:17" ht="11.25" customHeight="1">
      <c r="A241" s="221">
        <v>42</v>
      </c>
      <c r="B241" s="222" t="s">
        <v>282</v>
      </c>
      <c r="C241" s="222"/>
      <c r="D241" s="222"/>
      <c r="E241" s="222"/>
      <c r="F241" s="222"/>
      <c r="G241" s="222"/>
      <c r="H241" s="222"/>
      <c r="I241" s="222"/>
      <c r="J241" s="222"/>
      <c r="Q241" s="19"/>
    </row>
    <row r="242" spans="1:17" ht="11.25" customHeight="1">
      <c r="A242" s="225">
        <v>43</v>
      </c>
      <c r="B242" s="222" t="s">
        <v>264</v>
      </c>
      <c r="C242" s="222"/>
      <c r="D242" s="222"/>
      <c r="E242" s="222"/>
      <c r="F242" s="222"/>
      <c r="G242" s="222"/>
      <c r="H242" s="222"/>
      <c r="I242" s="222"/>
      <c r="J242" s="222"/>
    </row>
    <row r="243" spans="1:17" ht="11.25" customHeight="1">
      <c r="A243" s="225">
        <v>44</v>
      </c>
      <c r="B243" s="222" t="s">
        <v>265</v>
      </c>
      <c r="C243" s="222"/>
      <c r="D243" s="222"/>
      <c r="E243" s="222"/>
      <c r="F243" s="222"/>
      <c r="G243" s="222"/>
      <c r="H243" s="222"/>
      <c r="I243" s="222"/>
      <c r="J243" s="222"/>
    </row>
    <row r="244" spans="1:17" ht="11.25" customHeight="1">
      <c r="A244" s="222"/>
      <c r="B244" s="222"/>
      <c r="C244" s="222"/>
      <c r="D244" s="222"/>
      <c r="E244" s="222"/>
      <c r="F244" s="222"/>
      <c r="G244" s="222"/>
      <c r="H244" s="222"/>
      <c r="I244" s="222"/>
      <c r="J244" s="222"/>
    </row>
    <row r="246" spans="1:17" ht="11.25" customHeight="1">
      <c r="C246" s="220"/>
    </row>
  </sheetData>
  <sortState xmlns:xlrd2="http://schemas.microsoft.com/office/spreadsheetml/2017/richdata2" ref="A100:K108">
    <sortCondition ref="A100:A108"/>
    <sortCondition ref="B100:B108"/>
  </sortState>
  <mergeCells count="2">
    <mergeCell ref="B197:K197"/>
    <mergeCell ref="B198:K198"/>
  </mergeCells>
  <pageMargins left="0.2" right="0.2" top="0.75" bottom="0.75" header="0.3" footer="0.3"/>
  <pageSetup scale="2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0EFD1-A282-4391-AE2E-2B1DFF879FBD}">
  <sheetPr>
    <pageSetUpPr fitToPage="1"/>
  </sheetPr>
  <dimension ref="A1:I39"/>
  <sheetViews>
    <sheetView showGridLines="0" defaultGridColor="0" colorId="22" zoomScaleNormal="100" workbookViewId="0">
      <pane ySplit="3" topLeftCell="A4" activePane="bottomLeft" state="frozen"/>
      <selection pane="bottomLeft" activeCell="E15" sqref="E15"/>
    </sheetView>
  </sheetViews>
  <sheetFormatPr defaultColWidth="9.15625" defaultRowHeight="11.25" customHeight="1"/>
  <cols>
    <col min="1" max="1" width="17" style="2" customWidth="1"/>
    <col min="2" max="3" width="9.15625" style="2"/>
    <col min="4" max="4" width="12.578125" style="2" customWidth="1"/>
    <col min="5" max="5" width="13.26171875" style="2" customWidth="1"/>
    <col min="6" max="16384" width="9.15625" style="2"/>
  </cols>
  <sheetData>
    <row r="1" spans="1:9" s="8" customFormat="1" ht="35.25" customHeight="1">
      <c r="A1" s="4"/>
      <c r="B1" s="6"/>
      <c r="C1" s="7"/>
      <c r="D1" s="7"/>
      <c r="E1" s="7"/>
    </row>
    <row r="2" spans="1:9" s="8" customFormat="1" ht="22.5">
      <c r="A2" s="9" t="s">
        <v>112</v>
      </c>
      <c r="B2" s="10"/>
      <c r="C2" s="10"/>
      <c r="D2" s="10"/>
      <c r="E2" s="7"/>
    </row>
    <row r="3" spans="1:9" s="11" customFormat="1" ht="24" customHeight="1">
      <c r="A3" s="28" t="s">
        <v>34</v>
      </c>
      <c r="B3" s="29" t="s">
        <v>36</v>
      </c>
      <c r="C3" s="29" t="s">
        <v>37</v>
      </c>
      <c r="D3" s="29" t="s">
        <v>38</v>
      </c>
      <c r="E3" s="29" t="s">
        <v>337</v>
      </c>
      <c r="F3" s="3"/>
      <c r="G3" s="3"/>
      <c r="H3" s="3"/>
      <c r="I3" s="3"/>
    </row>
    <row r="4" spans="1:9" ht="11.25" customHeight="1">
      <c r="A4" s="18" t="s">
        <v>1</v>
      </c>
      <c r="B4" s="20">
        <v>12.689718309859153</v>
      </c>
      <c r="C4" s="20">
        <v>12.75</v>
      </c>
      <c r="D4" s="23">
        <v>71</v>
      </c>
      <c r="E4" s="2">
        <v>8.61</v>
      </c>
      <c r="F4" s="16"/>
      <c r="H4" s="16"/>
    </row>
    <row r="5" spans="1:9" ht="11.25" customHeight="1">
      <c r="A5" s="18" t="s">
        <v>3</v>
      </c>
      <c r="B5" s="20">
        <v>12.503287671232878</v>
      </c>
      <c r="C5" s="20">
        <v>12.5</v>
      </c>
      <c r="D5" s="23">
        <v>73</v>
      </c>
      <c r="E5" s="2">
        <v>8.14</v>
      </c>
      <c r="F5" s="16"/>
      <c r="H5" s="16"/>
    </row>
    <row r="6" spans="1:9" ht="11.25" customHeight="1">
      <c r="A6" s="18" t="s">
        <v>4</v>
      </c>
      <c r="B6" s="20">
        <v>12.062602739726026</v>
      </c>
      <c r="C6" s="20">
        <v>12</v>
      </c>
      <c r="D6" s="23">
        <v>73</v>
      </c>
      <c r="E6" s="2">
        <v>7.67</v>
      </c>
      <c r="F6" s="16"/>
      <c r="H6" s="16"/>
    </row>
    <row r="7" spans="1:9" ht="11.25" customHeight="1">
      <c r="A7" s="18" t="s">
        <v>5</v>
      </c>
      <c r="B7" s="20">
        <v>11.404117647058825</v>
      </c>
      <c r="C7" s="20">
        <v>11.5</v>
      </c>
      <c r="D7" s="23">
        <v>68</v>
      </c>
      <c r="E7" s="2">
        <v>6.59</v>
      </c>
      <c r="F7" s="16"/>
      <c r="H7" s="16"/>
    </row>
    <row r="8" spans="1:9" ht="11.25" customHeight="1">
      <c r="A8" s="18" t="s">
        <v>6</v>
      </c>
      <c r="B8" s="20">
        <v>11.22653846153846</v>
      </c>
      <c r="C8" s="20">
        <v>11.219999999999999</v>
      </c>
      <c r="D8" s="23">
        <v>52</v>
      </c>
      <c r="E8" s="2">
        <v>7.37</v>
      </c>
      <c r="F8" s="16"/>
      <c r="H8" s="16"/>
    </row>
    <row r="9" spans="1:9" ht="11.25" customHeight="1">
      <c r="A9" s="18" t="s">
        <v>7</v>
      </c>
      <c r="B9" s="20">
        <v>11.532195121951222</v>
      </c>
      <c r="C9" s="20">
        <v>11.38</v>
      </c>
      <c r="D9" s="23">
        <v>41</v>
      </c>
      <c r="E9" s="2">
        <v>6.89</v>
      </c>
      <c r="F9" s="16"/>
      <c r="H9" s="16"/>
    </row>
    <row r="10" spans="1:9" ht="11.25" customHeight="1">
      <c r="A10" s="18" t="s">
        <v>8</v>
      </c>
      <c r="B10" s="20">
        <v>11.264571428571429</v>
      </c>
      <c r="C10" s="20">
        <v>11.25</v>
      </c>
      <c r="D10" s="23">
        <v>35</v>
      </c>
      <c r="E10" s="223">
        <v>6.7</v>
      </c>
      <c r="F10" s="16"/>
      <c r="H10" s="16"/>
    </row>
    <row r="11" spans="1:9" ht="11.25" customHeight="1">
      <c r="A11" s="18" t="s">
        <v>9</v>
      </c>
      <c r="B11" s="20">
        <v>11.313181818181819</v>
      </c>
      <c r="C11" s="20">
        <v>11.275</v>
      </c>
      <c r="D11" s="23">
        <v>22</v>
      </c>
      <c r="E11" s="2">
        <v>6.61</v>
      </c>
      <c r="F11" s="16"/>
      <c r="H11" s="16"/>
    </row>
    <row r="12" spans="1:9" ht="11.25" customHeight="1">
      <c r="A12" s="18" t="s">
        <v>10</v>
      </c>
      <c r="B12" s="20">
        <v>11.637</v>
      </c>
      <c r="C12" s="20">
        <v>11.65</v>
      </c>
      <c r="D12" s="23">
        <v>20</v>
      </c>
      <c r="E12" s="2">
        <v>5.58</v>
      </c>
      <c r="F12" s="16"/>
      <c r="H12" s="16"/>
    </row>
    <row r="13" spans="1:9" ht="11.25" customHeight="1">
      <c r="A13" s="18" t="s">
        <v>11</v>
      </c>
      <c r="B13" s="20">
        <v>10.732500000000002</v>
      </c>
      <c r="C13" s="20">
        <v>10.7</v>
      </c>
      <c r="D13" s="23">
        <v>12</v>
      </c>
      <c r="E13" s="2">
        <v>5.87</v>
      </c>
      <c r="F13" s="16"/>
      <c r="H13" s="16"/>
    </row>
    <row r="14" spans="1:9" ht="11.25" customHeight="1">
      <c r="A14" s="18" t="s">
        <v>12</v>
      </c>
      <c r="B14" s="20">
        <v>11.435909090909092</v>
      </c>
      <c r="C14" s="20">
        <v>11.25</v>
      </c>
      <c r="D14" s="23">
        <v>22</v>
      </c>
      <c r="E14" s="2">
        <v>5.94</v>
      </c>
      <c r="F14" s="16"/>
      <c r="H14" s="16"/>
    </row>
    <row r="15" spans="1:9" ht="11.25" customHeight="1">
      <c r="A15" s="18" t="s">
        <v>13</v>
      </c>
      <c r="B15" s="20">
        <v>11.0435</v>
      </c>
      <c r="C15" s="20">
        <v>11</v>
      </c>
      <c r="D15" s="23">
        <v>20</v>
      </c>
      <c r="E15" s="2">
        <v>5.49</v>
      </c>
      <c r="F15" s="16"/>
      <c r="H15" s="16"/>
    </row>
    <row r="16" spans="1:9" ht="11.25" customHeight="1">
      <c r="A16" s="18" t="s">
        <v>14</v>
      </c>
      <c r="B16" s="20">
        <v>11.186363636363637</v>
      </c>
      <c r="C16" s="20">
        <v>11.16</v>
      </c>
      <c r="D16" s="23">
        <v>33</v>
      </c>
      <c r="E16" s="2">
        <v>5.28</v>
      </c>
      <c r="F16" s="16"/>
      <c r="H16" s="16"/>
    </row>
    <row r="17" spans="1:8" ht="11.25" customHeight="1">
      <c r="A17" s="18" t="s">
        <v>15</v>
      </c>
      <c r="B17" s="20">
        <v>10.976444444444446</v>
      </c>
      <c r="C17" s="20">
        <v>10.75</v>
      </c>
      <c r="D17" s="23">
        <v>45</v>
      </c>
      <c r="E17" s="2">
        <v>4.92</v>
      </c>
      <c r="F17" s="16"/>
      <c r="H17" s="16"/>
    </row>
    <row r="18" spans="1:8" ht="11.25" customHeight="1">
      <c r="A18" s="18" t="s">
        <v>16</v>
      </c>
      <c r="B18" s="20">
        <v>10.718837209302325</v>
      </c>
      <c r="C18" s="20">
        <v>10.5</v>
      </c>
      <c r="D18" s="23">
        <v>43</v>
      </c>
      <c r="E18" s="2">
        <v>5.0599999999999996</v>
      </c>
      <c r="F18" s="16"/>
      <c r="H18" s="16"/>
    </row>
    <row r="19" spans="1:8" ht="11.25" customHeight="1">
      <c r="A19" s="18" t="s">
        <v>17</v>
      </c>
      <c r="B19" s="20">
        <v>10.460799999999997</v>
      </c>
      <c r="C19" s="20">
        <v>10.4</v>
      </c>
      <c r="D19" s="23">
        <v>50</v>
      </c>
      <c r="E19" s="2">
        <v>4.5599999999999996</v>
      </c>
      <c r="F19" s="16"/>
      <c r="H19" s="16"/>
    </row>
    <row r="20" spans="1:8" ht="11.25" customHeight="1">
      <c r="A20" s="18" t="s">
        <v>18</v>
      </c>
      <c r="B20" s="20">
        <v>10.352195121951219</v>
      </c>
      <c r="C20" s="20">
        <v>10.25</v>
      </c>
      <c r="D20" s="23">
        <v>41</v>
      </c>
      <c r="E20" s="2">
        <v>4.88</v>
      </c>
      <c r="F20" s="16"/>
      <c r="H20" s="16"/>
    </row>
    <row r="21" spans="1:8" ht="11.25" customHeight="1">
      <c r="A21" s="18" t="s">
        <v>19</v>
      </c>
      <c r="B21" s="20">
        <v>10.264109589041096</v>
      </c>
      <c r="C21" s="20">
        <v>10.199999999999999</v>
      </c>
      <c r="D21" s="23">
        <v>73</v>
      </c>
      <c r="E21" s="2">
        <v>4.84</v>
      </c>
      <c r="F21" s="16"/>
      <c r="H21" s="16"/>
    </row>
    <row r="22" spans="1:8" ht="11.25" customHeight="1">
      <c r="A22" s="18" t="s">
        <v>20</v>
      </c>
      <c r="B22" s="20">
        <v>10.398840579710143</v>
      </c>
      <c r="C22" s="20">
        <v>10.39</v>
      </c>
      <c r="D22" s="23">
        <v>69</v>
      </c>
      <c r="E22" s="2">
        <v>4.2699999999999996</v>
      </c>
      <c r="F22" s="16"/>
      <c r="H22" s="16"/>
    </row>
    <row r="23" spans="1:8" ht="11.25" customHeight="1">
      <c r="A23" s="18" t="s">
        <v>21</v>
      </c>
      <c r="B23" s="20">
        <v>10.392000000000001</v>
      </c>
      <c r="C23" s="20">
        <v>10.4</v>
      </c>
      <c r="D23" s="23">
        <v>71</v>
      </c>
      <c r="E23" s="2">
        <v>4.07</v>
      </c>
      <c r="F23" s="16"/>
      <c r="H23" s="16"/>
    </row>
    <row r="24" spans="1:8" ht="11.25" customHeight="1">
      <c r="A24" s="18" t="s">
        <v>22</v>
      </c>
      <c r="B24" s="20">
        <v>10.283500000000002</v>
      </c>
      <c r="C24" s="20">
        <v>10.215</v>
      </c>
      <c r="D24" s="23">
        <v>100</v>
      </c>
      <c r="E24" s="2">
        <v>4.25</v>
      </c>
      <c r="F24" s="16"/>
      <c r="H24" s="16"/>
    </row>
    <row r="25" spans="1:8" ht="11.25" customHeight="1">
      <c r="A25" s="18" t="s">
        <v>23</v>
      </c>
      <c r="B25" s="20">
        <v>10.185172413793106</v>
      </c>
      <c r="C25" s="20">
        <v>10.1</v>
      </c>
      <c r="D25" s="23">
        <v>58</v>
      </c>
      <c r="E25" s="2">
        <v>3.91</v>
      </c>
      <c r="F25" s="16"/>
      <c r="H25" s="16"/>
    </row>
    <row r="26" spans="1:8" ht="11.25" customHeight="1">
      <c r="A26" s="18" t="s">
        <v>24</v>
      </c>
      <c r="B26" s="20">
        <v>10.085483870967737</v>
      </c>
      <c r="C26" s="20">
        <v>10</v>
      </c>
      <c r="D26" s="23">
        <v>93</v>
      </c>
      <c r="E26" s="2">
        <v>2.92</v>
      </c>
      <c r="F26" s="16"/>
      <c r="H26" s="16"/>
    </row>
    <row r="27" spans="1:8" ht="11.25" customHeight="1">
      <c r="A27" s="18" t="s">
        <v>25</v>
      </c>
      <c r="B27" s="20">
        <v>9.9217142857142857</v>
      </c>
      <c r="C27" s="20">
        <v>9.8000000000000007</v>
      </c>
      <c r="D27" s="23">
        <v>70</v>
      </c>
      <c r="E27" s="2">
        <v>3.44</v>
      </c>
      <c r="F27" s="16"/>
      <c r="H27" s="16"/>
    </row>
    <row r="28" spans="1:8" ht="11.25" customHeight="1">
      <c r="A28" s="18" t="s">
        <v>26</v>
      </c>
      <c r="B28" s="20">
        <v>9.8582812499999992</v>
      </c>
      <c r="C28" s="20">
        <v>9.7750000000000004</v>
      </c>
      <c r="D28" s="23">
        <v>64</v>
      </c>
      <c r="E28" s="2">
        <v>3.34</v>
      </c>
      <c r="F28" s="16"/>
      <c r="H28" s="16"/>
    </row>
    <row r="29" spans="1:8" ht="11.25" customHeight="1">
      <c r="A29" s="18" t="s">
        <v>27</v>
      </c>
      <c r="B29" s="20">
        <v>9.7639130434782651</v>
      </c>
      <c r="C29" s="20">
        <v>9.6</v>
      </c>
      <c r="D29" s="23">
        <v>47</v>
      </c>
      <c r="E29" s="2">
        <v>2.84</v>
      </c>
      <c r="F29" s="16"/>
      <c r="H29" s="16"/>
    </row>
    <row r="30" spans="1:8" ht="11.25" customHeight="1">
      <c r="A30" s="18" t="s">
        <v>32</v>
      </c>
      <c r="B30" s="20">
        <v>9.6785294117647052</v>
      </c>
      <c r="C30" s="20">
        <v>9.6</v>
      </c>
      <c r="D30" s="23">
        <v>68</v>
      </c>
      <c r="E30" s="223">
        <v>2.6</v>
      </c>
      <c r="F30" s="16"/>
      <c r="H30" s="16"/>
    </row>
    <row r="31" spans="1:8" ht="11.25" customHeight="1">
      <c r="A31" s="18" t="s">
        <v>33</v>
      </c>
      <c r="B31" s="20">
        <v>9.7327272727272742</v>
      </c>
      <c r="C31" s="20">
        <v>9.6</v>
      </c>
      <c r="D31" s="23">
        <v>77</v>
      </c>
      <c r="E31" s="2">
        <v>2.89</v>
      </c>
      <c r="F31" s="16"/>
      <c r="H31" s="16"/>
    </row>
    <row r="32" spans="1:8" ht="11.25" customHeight="1">
      <c r="A32" s="19">
        <v>2018</v>
      </c>
      <c r="B32" s="20">
        <v>9.59</v>
      </c>
      <c r="C32" s="20">
        <v>9.6</v>
      </c>
      <c r="D32" s="23">
        <v>88</v>
      </c>
      <c r="E32" s="2">
        <v>3.11</v>
      </c>
      <c r="F32" s="16"/>
      <c r="H32" s="16"/>
    </row>
    <row r="33" spans="1:8" ht="11.25" customHeight="1">
      <c r="A33" s="19">
        <v>2019</v>
      </c>
      <c r="B33" s="20">
        <v>9.68</v>
      </c>
      <c r="C33" s="20">
        <v>9.6999999999999993</v>
      </c>
      <c r="D33" s="23">
        <v>79</v>
      </c>
      <c r="E33" s="2">
        <v>2.58</v>
      </c>
      <c r="F33" s="16"/>
      <c r="H33" s="16"/>
    </row>
    <row r="34" spans="1:8" ht="11.25" customHeight="1">
      <c r="A34" s="19">
        <v>2020</v>
      </c>
      <c r="B34" s="20">
        <v>9.4480898876404442</v>
      </c>
      <c r="C34" s="20">
        <v>9.44</v>
      </c>
      <c r="D34" s="23">
        <v>89</v>
      </c>
      <c r="E34" s="2">
        <v>1.56</v>
      </c>
      <c r="F34" s="16"/>
      <c r="H34" s="16"/>
    </row>
    <row r="35" spans="1:8" ht="11.25" customHeight="1">
      <c r="A35" s="19">
        <v>2021</v>
      </c>
      <c r="B35" s="20">
        <v>9.4556842105263161</v>
      </c>
      <c r="C35" s="20">
        <v>9.43</v>
      </c>
      <c r="D35" s="23">
        <v>96</v>
      </c>
      <c r="E35" s="2">
        <v>2.06</v>
      </c>
      <c r="F35" s="16"/>
      <c r="H35" s="16"/>
    </row>
    <row r="36" spans="1:8" ht="11.25" customHeight="1">
      <c r="A36" s="19"/>
      <c r="B36" s="20"/>
      <c r="C36" s="20"/>
      <c r="D36" s="23"/>
      <c r="F36" s="16"/>
      <c r="H36" s="16"/>
    </row>
    <row r="37" spans="1:8" s="79" customFormat="1" ht="11.25" customHeight="1">
      <c r="A37" s="11" t="s">
        <v>336</v>
      </c>
    </row>
    <row r="38" spans="1:8" s="79" customFormat="1" ht="11.25" customHeight="1">
      <c r="A38" s="11" t="s">
        <v>335</v>
      </c>
    </row>
    <row r="39" spans="1:8" s="79" customFormat="1" ht="11.25" customHeight="1">
      <c r="A39" s="11" t="s">
        <v>334</v>
      </c>
    </row>
  </sheetData>
  <pageMargins left="0.7" right="0.7" top="0.75" bottom="0.75" header="0.3" footer="0.3"/>
  <pageSetup orientation="portrait" r:id="rId1"/>
  <ignoredErrors>
    <ignoredError sqref="A4:A34"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8-04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818098CA-D8B3-4890-8820-EFB5D94BEAC9}"/>
</file>

<file path=customXml/itemProps2.xml><?xml version="1.0" encoding="utf-8"?>
<ds:datastoreItem xmlns:ds="http://schemas.openxmlformats.org/officeDocument/2006/customXml" ds:itemID="{49B14E12-6CF9-4E21-90AB-60C9DD216A7A}"/>
</file>

<file path=customXml/itemProps3.xml><?xml version="1.0" encoding="utf-8"?>
<ds:datastoreItem xmlns:ds="http://schemas.openxmlformats.org/officeDocument/2006/customXml" ds:itemID="{AD89E56C-8485-493A-A3C9-20FB7794B3E4}"/>
</file>

<file path=customXml/itemProps4.xml><?xml version="1.0" encoding="utf-8"?>
<ds:datastoreItem xmlns:ds="http://schemas.openxmlformats.org/officeDocument/2006/customXml" ds:itemID="{B0D2CC9A-CCDF-4870-89DC-D1468B29F4A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Introduction</vt:lpstr>
      <vt:lpstr>Table 1-ROE Summary</vt:lpstr>
      <vt:lpstr>Table 2-Composite Summary</vt:lpstr>
      <vt:lpstr>Table 3-Electric</vt:lpstr>
      <vt:lpstr>Table 4-Gas</vt:lpstr>
      <vt:lpstr>Table 5-Chronology</vt:lpstr>
      <vt:lpstr>Table 6-Composite Averages</vt:lpstr>
      <vt:lpstr>'Table 1-ROE Summary'!Print_Area</vt:lpstr>
      <vt:lpstr>'Table 2-Composite Summary'!Print_Area</vt:lpstr>
      <vt:lpstr>'Table 3-Electric'!Print_Area</vt:lpstr>
      <vt:lpstr>'Table 4-Gas'!Print_Area</vt:lpstr>
      <vt:lpstr>'Table 5-Chronology'!Print_Area</vt:lpstr>
      <vt:lpstr>'Table 6-Composite Averag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2-02-13T19:1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859063-2224-4132-B849-88528257B00F}</vt:lpwstr>
  </property>
  <property fmtid="{D5CDD505-2E9C-101B-9397-08002B2CF9AE}" pid="3" name="ContentTypeId">
    <vt:lpwstr>0x0101006E56B4D1795A2E4DB2F0B01679ED314A00A0C5B27E5DFE5A42B5D94F605CB10C32</vt:lpwstr>
  </property>
  <property fmtid="{D5CDD505-2E9C-101B-9397-08002B2CF9AE}" pid="4" name="_docset_NoMedatataSyncRequired">
    <vt:lpwstr>False</vt:lpwstr>
  </property>
  <property fmtid="{D5CDD505-2E9C-101B-9397-08002B2CF9AE}" pid="5" name="IsEFSEC">
    <vt:bool>false</vt:bool>
  </property>
</Properties>
</file>